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73.xml" ContentType="application/vnd.openxmlformats-officedocument.spreadsheetml.externalLink+xml"/>
  <Override PartName="/xl/externalLinks/externalLink74.xml" ContentType="application/vnd.openxmlformats-officedocument.spreadsheetml.externalLink+xml"/>
  <Override PartName="/xl/externalLinks/externalLink75.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89.xml" ContentType="application/vnd.openxmlformats-officedocument.spreadsheetml.externalLink+xml"/>
  <Override PartName="/xl/externalLinks/externalLink90.xml" ContentType="application/vnd.openxmlformats-officedocument.spreadsheetml.externalLink+xml"/>
  <Override PartName="/xl/externalLinks/externalLink91.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7.xml" ContentType="application/vnd.openxmlformats-officedocument.spreadsheetml.externalLink+xml"/>
  <Override PartName="/xl/externalLinks/externalLink98.xml" ContentType="application/vnd.openxmlformats-officedocument.spreadsheetml.externalLink+xml"/>
  <Override PartName="/xl/externalLinks/externalLink99.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05.xml" ContentType="application/vnd.openxmlformats-officedocument.spreadsheetml.externalLink+xml"/>
  <Override PartName="/xl/externalLinks/externalLink106.xml" ContentType="application/vnd.openxmlformats-officedocument.spreadsheetml.externalLink+xml"/>
  <Override PartName="/xl/externalLinks/externalLink10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121.xml" ContentType="application/vnd.openxmlformats-officedocument.spreadsheetml.externalLink+xml"/>
  <Override PartName="/xl/externalLinks/externalLink122.xml" ContentType="application/vnd.openxmlformats-officedocument.spreadsheetml.externalLink+xml"/>
  <Override PartName="/xl/externalLinks/externalLink123.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xl/externalLinks/externalLink127.xml" ContentType="application/vnd.openxmlformats-officedocument.spreadsheetml.externalLink+xml"/>
  <Override PartName="/xl/externalLinks/externalLink128.xml" ContentType="application/vnd.openxmlformats-officedocument.spreadsheetml.externalLink+xml"/>
  <Override PartName="/xl/externalLinks/externalLink129.xml" ContentType="application/vnd.openxmlformats-officedocument.spreadsheetml.externalLink+xml"/>
  <Override PartName="/xl/externalLinks/externalLink130.xml" ContentType="application/vnd.openxmlformats-officedocument.spreadsheetml.externalLink+xml"/>
  <Override PartName="/xl/externalLinks/externalLink131.xml" ContentType="application/vnd.openxmlformats-officedocument.spreadsheetml.externalLink+xml"/>
  <Override PartName="/xl/externalLinks/externalLink132.xml" ContentType="application/vnd.openxmlformats-officedocument.spreadsheetml.externalLink+xml"/>
  <Override PartName="/xl/externalLinks/externalLink133.xml" ContentType="application/vnd.openxmlformats-officedocument.spreadsheetml.externalLink+xml"/>
  <Override PartName="/xl/externalLinks/externalLink134.xml" ContentType="application/vnd.openxmlformats-officedocument.spreadsheetml.externalLink+xml"/>
  <Override PartName="/xl/externalLinks/externalLink135.xml" ContentType="application/vnd.openxmlformats-officedocument.spreadsheetml.externalLink+xml"/>
  <Override PartName="/xl/externalLinks/externalLink136.xml" ContentType="application/vnd.openxmlformats-officedocument.spreadsheetml.externalLink+xml"/>
  <Override PartName="/xl/externalLinks/externalLink137.xml" ContentType="application/vnd.openxmlformats-officedocument.spreadsheetml.externalLink+xml"/>
  <Override PartName="/xl/externalLinks/externalLink138.xml" ContentType="application/vnd.openxmlformats-officedocument.spreadsheetml.externalLink+xml"/>
  <Override PartName="/xl/externalLinks/externalLink139.xml" ContentType="application/vnd.openxmlformats-officedocument.spreadsheetml.externalLink+xml"/>
  <Override PartName="/xl/externalLinks/externalLink140.xml" ContentType="application/vnd.openxmlformats-officedocument.spreadsheetml.externalLink+xml"/>
  <Override PartName="/xl/externalLinks/externalLink141.xml" ContentType="application/vnd.openxmlformats-officedocument.spreadsheetml.externalLink+xml"/>
  <Override PartName="/xl/externalLinks/externalLink142.xml" ContentType="application/vnd.openxmlformats-officedocument.spreadsheetml.externalLink+xml"/>
  <Override PartName="/xl/externalLinks/externalLink143.xml" ContentType="application/vnd.openxmlformats-officedocument.spreadsheetml.externalLink+xml"/>
  <Override PartName="/xl/externalLinks/externalLink144.xml" ContentType="application/vnd.openxmlformats-officedocument.spreadsheetml.externalLink+xml"/>
  <Override PartName="/xl/externalLinks/externalLink145.xml" ContentType="application/vnd.openxmlformats-officedocument.spreadsheetml.externalLink+xml"/>
  <Override PartName="/xl/externalLinks/externalLink146.xml" ContentType="application/vnd.openxmlformats-officedocument.spreadsheetml.externalLink+xml"/>
  <Override PartName="/xl/externalLinks/externalLink147.xml" ContentType="application/vnd.openxmlformats-officedocument.spreadsheetml.externalLink+xml"/>
  <Override PartName="/xl/externalLinks/externalLink148.xml" ContentType="application/vnd.openxmlformats-officedocument.spreadsheetml.externalLink+xml"/>
  <Override PartName="/xl/externalLinks/externalLink149.xml" ContentType="application/vnd.openxmlformats-officedocument.spreadsheetml.externalLink+xml"/>
  <Override PartName="/xl/externalLinks/externalLink150.xml" ContentType="application/vnd.openxmlformats-officedocument.spreadsheetml.externalLink+xml"/>
  <Override PartName="/xl/externalLinks/externalLink151.xml" ContentType="application/vnd.openxmlformats-officedocument.spreadsheetml.externalLink+xml"/>
  <Override PartName="/xl/externalLinks/externalLink152.xml" ContentType="application/vnd.openxmlformats-officedocument.spreadsheetml.externalLink+xml"/>
  <Override PartName="/xl/externalLinks/externalLink153.xml" ContentType="application/vnd.openxmlformats-officedocument.spreadsheetml.externalLink+xml"/>
  <Override PartName="/xl/externalLinks/externalLink154.xml" ContentType="application/vnd.openxmlformats-officedocument.spreadsheetml.externalLink+xml"/>
  <Override PartName="/xl/externalLinks/externalLink155.xml" ContentType="application/vnd.openxmlformats-officedocument.spreadsheetml.externalLink+xml"/>
  <Override PartName="/xl/externalLinks/externalLink156.xml" ContentType="application/vnd.openxmlformats-officedocument.spreadsheetml.externalLink+xml"/>
  <Override PartName="/xl/externalLinks/externalLink157.xml" ContentType="application/vnd.openxmlformats-officedocument.spreadsheetml.externalLink+xml"/>
  <Override PartName="/xl/externalLinks/externalLink158.xml" ContentType="application/vnd.openxmlformats-officedocument.spreadsheetml.externalLink+xml"/>
  <Override PartName="/xl/externalLinks/externalLink159.xml" ContentType="application/vnd.openxmlformats-officedocument.spreadsheetml.externalLink+xml"/>
  <Override PartName="/xl/externalLinks/externalLink160.xml" ContentType="application/vnd.openxmlformats-officedocument.spreadsheetml.externalLink+xml"/>
  <Override PartName="/xl/externalLinks/externalLink161.xml" ContentType="application/vnd.openxmlformats-officedocument.spreadsheetml.externalLink+xml"/>
  <Override PartName="/xl/externalLinks/externalLink162.xml" ContentType="application/vnd.openxmlformats-officedocument.spreadsheetml.externalLink+xml"/>
  <Override PartName="/xl/externalLinks/externalLink163.xml" ContentType="application/vnd.openxmlformats-officedocument.spreadsheetml.externalLink+xml"/>
  <Override PartName="/xl/externalLinks/externalLink164.xml" ContentType="application/vnd.openxmlformats-officedocument.spreadsheetml.externalLink+xml"/>
  <Override PartName="/xl/externalLinks/externalLink165.xml" ContentType="application/vnd.openxmlformats-officedocument.spreadsheetml.externalLink+xml"/>
  <Override PartName="/xl/externalLinks/externalLink166.xml" ContentType="application/vnd.openxmlformats-officedocument.spreadsheetml.externalLink+xml"/>
  <Override PartName="/xl/externalLinks/externalLink167.xml" ContentType="application/vnd.openxmlformats-officedocument.spreadsheetml.externalLink+xml"/>
  <Override PartName="/xl/externalLinks/externalLink168.xml" ContentType="application/vnd.openxmlformats-officedocument.spreadsheetml.externalLink+xml"/>
  <Override PartName="/xl/externalLinks/externalLink169.xml" ContentType="application/vnd.openxmlformats-officedocument.spreadsheetml.externalLink+xml"/>
  <Override PartName="/xl/externalLinks/externalLink170.xml" ContentType="application/vnd.openxmlformats-officedocument.spreadsheetml.externalLink+xml"/>
  <Override PartName="/xl/externalLinks/externalLink171.xml" ContentType="application/vnd.openxmlformats-officedocument.spreadsheetml.externalLink+xml"/>
  <Override PartName="/xl/externalLinks/externalLink172.xml" ContentType="application/vnd.openxmlformats-officedocument.spreadsheetml.externalLink+xml"/>
  <Override PartName="/xl/externalLinks/externalLink173.xml" ContentType="application/vnd.openxmlformats-officedocument.spreadsheetml.externalLink+xml"/>
  <Override PartName="/xl/externalLinks/externalLink174.xml" ContentType="application/vnd.openxmlformats-officedocument.spreadsheetml.externalLink+xml"/>
  <Override PartName="/xl/externalLinks/externalLink175.xml" ContentType="application/vnd.openxmlformats-officedocument.spreadsheetml.externalLink+xml"/>
  <Override PartName="/xl/externalLinks/externalLink176.xml" ContentType="application/vnd.openxmlformats-officedocument.spreadsheetml.externalLink+xml"/>
  <Override PartName="/xl/externalLinks/externalLink177.xml" ContentType="application/vnd.openxmlformats-officedocument.spreadsheetml.externalLink+xml"/>
  <Override PartName="/xl/externalLinks/externalLink178.xml" ContentType="application/vnd.openxmlformats-officedocument.spreadsheetml.externalLink+xml"/>
  <Override PartName="/xl/externalLinks/externalLink179.xml" ContentType="application/vnd.openxmlformats-officedocument.spreadsheetml.externalLink+xml"/>
  <Override PartName="/xl/externalLinks/externalLink180.xml" ContentType="application/vnd.openxmlformats-officedocument.spreadsheetml.externalLink+xml"/>
  <Override PartName="/xl/externalLinks/externalLink181.xml" ContentType="application/vnd.openxmlformats-officedocument.spreadsheetml.externalLink+xml"/>
  <Override PartName="/xl/externalLinks/externalLink182.xml" ContentType="application/vnd.openxmlformats-officedocument.spreadsheetml.externalLink+xml"/>
  <Override PartName="/xl/externalLinks/externalLink183.xml" ContentType="application/vnd.openxmlformats-officedocument.spreadsheetml.externalLink+xml"/>
  <Override PartName="/xl/externalLinks/externalLink184.xml" ContentType="application/vnd.openxmlformats-officedocument.spreadsheetml.externalLink+xml"/>
  <Override PartName="/xl/externalLinks/externalLink185.xml" ContentType="application/vnd.openxmlformats-officedocument.spreadsheetml.externalLink+xml"/>
  <Override PartName="/xl/externalLinks/externalLink186.xml" ContentType="application/vnd.openxmlformats-officedocument.spreadsheetml.externalLink+xml"/>
  <Override PartName="/xl/externalLinks/externalLink187.xml" ContentType="application/vnd.openxmlformats-officedocument.spreadsheetml.externalLink+xml"/>
  <Override PartName="/xl/externalLinks/externalLink188.xml" ContentType="application/vnd.openxmlformats-officedocument.spreadsheetml.externalLink+xml"/>
  <Override PartName="/xl/externalLinks/externalLink189.xml" ContentType="application/vnd.openxmlformats-officedocument.spreadsheetml.externalLink+xml"/>
  <Override PartName="/xl/externalLinks/externalLink190.xml" ContentType="application/vnd.openxmlformats-officedocument.spreadsheetml.externalLink+xml"/>
  <Override PartName="/xl/externalLinks/externalLink191.xml" ContentType="application/vnd.openxmlformats-officedocument.spreadsheetml.externalLink+xml"/>
  <Override PartName="/xl/externalLinks/externalLink192.xml" ContentType="application/vnd.openxmlformats-officedocument.spreadsheetml.externalLink+xml"/>
  <Override PartName="/xl/externalLinks/externalLink193.xml" ContentType="application/vnd.openxmlformats-officedocument.spreadsheetml.externalLink+xml"/>
  <Override PartName="/xl/externalLinks/externalLink194.xml" ContentType="application/vnd.openxmlformats-officedocument.spreadsheetml.externalLink+xml"/>
  <Override PartName="/xl/externalLinks/externalLink195.xml" ContentType="application/vnd.openxmlformats-officedocument.spreadsheetml.externalLink+xml"/>
  <Override PartName="/xl/externalLinks/externalLink196.xml" ContentType="application/vnd.openxmlformats-officedocument.spreadsheetml.externalLink+xml"/>
  <Override PartName="/xl/externalLinks/externalLink197.xml" ContentType="application/vnd.openxmlformats-officedocument.spreadsheetml.externalLink+xml"/>
  <Override PartName="/xl/externalLinks/externalLink198.xml" ContentType="application/vnd.openxmlformats-officedocument.spreadsheetml.externalLink+xml"/>
  <Override PartName="/xl/externalLinks/externalLink199.xml" ContentType="application/vnd.openxmlformats-officedocument.spreadsheetml.externalLink+xml"/>
  <Override PartName="/xl/externalLinks/externalLink200.xml" ContentType="application/vnd.openxmlformats-officedocument.spreadsheetml.externalLink+xml"/>
  <Override PartName="/xl/externalLinks/externalLink201.xml" ContentType="application/vnd.openxmlformats-officedocument.spreadsheetml.externalLink+xml"/>
  <Override PartName="/xl/externalLinks/externalLink202.xml" ContentType="application/vnd.openxmlformats-officedocument.spreadsheetml.externalLink+xml"/>
  <Override PartName="/xl/externalLinks/externalLink203.xml" ContentType="application/vnd.openxmlformats-officedocument.spreadsheetml.externalLink+xml"/>
  <Override PartName="/xl/externalLinks/externalLink204.xml" ContentType="application/vnd.openxmlformats-officedocument.spreadsheetml.externalLink+xml"/>
  <Override PartName="/xl/externalLinks/externalLink205.xml" ContentType="application/vnd.openxmlformats-officedocument.spreadsheetml.externalLink+xml"/>
  <Override PartName="/xl/externalLinks/externalLink206.xml" ContentType="application/vnd.openxmlformats-officedocument.spreadsheetml.externalLink+xml"/>
  <Override PartName="/xl/externalLinks/externalLink207.xml" ContentType="application/vnd.openxmlformats-officedocument.spreadsheetml.externalLink+xml"/>
  <Override PartName="/xl/externalLinks/externalLink208.xml" ContentType="application/vnd.openxmlformats-officedocument.spreadsheetml.externalLink+xml"/>
  <Override PartName="/xl/externalLinks/externalLink209.xml" ContentType="application/vnd.openxmlformats-officedocument.spreadsheetml.externalLink+xml"/>
  <Override PartName="/xl/externalLinks/externalLink210.xml" ContentType="application/vnd.openxmlformats-officedocument.spreadsheetml.externalLink+xml"/>
  <Override PartName="/xl/externalLinks/externalLink211.xml" ContentType="application/vnd.openxmlformats-officedocument.spreadsheetml.externalLink+xml"/>
  <Override PartName="/xl/externalLinks/externalLink212.xml" ContentType="application/vnd.openxmlformats-officedocument.spreadsheetml.externalLink+xml"/>
  <Override PartName="/xl/externalLinks/externalLink213.xml" ContentType="application/vnd.openxmlformats-officedocument.spreadsheetml.externalLink+xml"/>
  <Override PartName="/xl/externalLinks/externalLink214.xml" ContentType="application/vnd.openxmlformats-officedocument.spreadsheetml.externalLink+xml"/>
  <Override PartName="/xl/externalLinks/externalLink215.xml" ContentType="application/vnd.openxmlformats-officedocument.spreadsheetml.externalLink+xml"/>
  <Override PartName="/xl/externalLinks/externalLink216.xml" ContentType="application/vnd.openxmlformats-officedocument.spreadsheetml.externalLink+xml"/>
  <Override PartName="/xl/externalLinks/externalLink217.xml" ContentType="application/vnd.openxmlformats-officedocument.spreadsheetml.externalLink+xml"/>
  <Override PartName="/xl/externalLinks/externalLink218.xml" ContentType="application/vnd.openxmlformats-officedocument.spreadsheetml.externalLink+xml"/>
  <Override PartName="/xl/externalLinks/externalLink219.xml" ContentType="application/vnd.openxmlformats-officedocument.spreadsheetml.externalLink+xml"/>
  <Override PartName="/xl/externalLinks/externalLink220.xml" ContentType="application/vnd.openxmlformats-officedocument.spreadsheetml.externalLink+xml"/>
  <Override PartName="/xl/externalLinks/externalLink221.xml" ContentType="application/vnd.openxmlformats-officedocument.spreadsheetml.externalLink+xml"/>
  <Override PartName="/xl/externalLinks/externalLink222.xml" ContentType="application/vnd.openxmlformats-officedocument.spreadsheetml.externalLink+xml"/>
  <Override PartName="/xl/externalLinks/externalLink223.xml" ContentType="application/vnd.openxmlformats-officedocument.spreadsheetml.externalLink+xml"/>
  <Override PartName="/xl/externalLinks/externalLink224.xml" ContentType="application/vnd.openxmlformats-officedocument.spreadsheetml.externalLink+xml"/>
  <Override PartName="/xl/externalLinks/externalLink225.xml" ContentType="application/vnd.openxmlformats-officedocument.spreadsheetml.externalLink+xml"/>
  <Override PartName="/xl/externalLinks/externalLink226.xml" ContentType="application/vnd.openxmlformats-officedocument.spreadsheetml.externalLink+xml"/>
  <Override PartName="/xl/externalLinks/externalLink227.xml" ContentType="application/vnd.openxmlformats-officedocument.spreadsheetml.externalLink+xml"/>
  <Override PartName="/xl/externalLinks/externalLink228.xml" ContentType="application/vnd.openxmlformats-officedocument.spreadsheetml.externalLink+xml"/>
  <Override PartName="/xl/externalLinks/externalLink229.xml" ContentType="application/vnd.openxmlformats-officedocument.spreadsheetml.externalLink+xml"/>
  <Override PartName="/xl/externalLinks/externalLink230.xml" ContentType="application/vnd.openxmlformats-officedocument.spreadsheetml.externalLink+xml"/>
  <Override PartName="/xl/externalLinks/externalLink231.xml" ContentType="application/vnd.openxmlformats-officedocument.spreadsheetml.externalLink+xml"/>
  <Override PartName="/xl/externalLinks/externalLink232.xml" ContentType="application/vnd.openxmlformats-officedocument.spreadsheetml.externalLink+xml"/>
  <Override PartName="/xl/externalLinks/externalLink233.xml" ContentType="application/vnd.openxmlformats-officedocument.spreadsheetml.externalLink+xml"/>
  <Override PartName="/xl/externalLinks/externalLink234.xml" ContentType="application/vnd.openxmlformats-officedocument.spreadsheetml.externalLink+xml"/>
  <Override PartName="/xl/externalLinks/externalLink235.xml" ContentType="application/vnd.openxmlformats-officedocument.spreadsheetml.externalLink+xml"/>
  <Override PartName="/xl/externalLinks/externalLink236.xml" ContentType="application/vnd.openxmlformats-officedocument.spreadsheetml.externalLink+xml"/>
  <Override PartName="/xl/externalLinks/externalLink237.xml" ContentType="application/vnd.openxmlformats-officedocument.spreadsheetml.externalLink+xml"/>
  <Override PartName="/xl/externalLinks/externalLink238.xml" ContentType="application/vnd.openxmlformats-officedocument.spreadsheetml.externalLink+xml"/>
  <Override PartName="/xl/externalLinks/externalLink239.xml" ContentType="application/vnd.openxmlformats-officedocument.spreadsheetml.externalLink+xml"/>
  <Override PartName="/xl/externalLinks/externalLink240.xml" ContentType="application/vnd.openxmlformats-officedocument.spreadsheetml.externalLink+xml"/>
  <Override PartName="/xl/externalLinks/externalLink241.xml" ContentType="application/vnd.openxmlformats-officedocument.spreadsheetml.externalLink+xml"/>
  <Override PartName="/xl/externalLinks/externalLink242.xml" ContentType="application/vnd.openxmlformats-officedocument.spreadsheetml.externalLink+xml"/>
  <Override PartName="/xl/externalLinks/externalLink243.xml" ContentType="application/vnd.openxmlformats-officedocument.spreadsheetml.externalLink+xml"/>
  <Override PartName="/xl/externalLinks/externalLink244.xml" ContentType="application/vnd.openxmlformats-officedocument.spreadsheetml.externalLink+xml"/>
  <Override PartName="/xl/externalLinks/externalLink245.xml" ContentType="application/vnd.openxmlformats-officedocument.spreadsheetml.externalLink+xml"/>
  <Override PartName="/xl/externalLinks/externalLink246.xml" ContentType="application/vnd.openxmlformats-officedocument.spreadsheetml.externalLink+xml"/>
  <Override PartName="/xl/externalLinks/externalLink247.xml" ContentType="application/vnd.openxmlformats-officedocument.spreadsheetml.externalLink+xml"/>
  <Override PartName="/xl/externalLinks/externalLink248.xml" ContentType="application/vnd.openxmlformats-officedocument.spreadsheetml.externalLink+xml"/>
  <Override PartName="/xl/externalLinks/externalLink249.xml" ContentType="application/vnd.openxmlformats-officedocument.spreadsheetml.externalLink+xml"/>
  <Override PartName="/xl/externalLinks/externalLink250.xml" ContentType="application/vnd.openxmlformats-officedocument.spreadsheetml.externalLink+xml"/>
  <Override PartName="/xl/externalLinks/externalLink251.xml" ContentType="application/vnd.openxmlformats-officedocument.spreadsheetml.externalLink+xml"/>
  <Override PartName="/xl/externalLinks/externalLink252.xml" ContentType="application/vnd.openxmlformats-officedocument.spreadsheetml.externalLink+xml"/>
  <Override PartName="/xl/externalLinks/externalLink253.xml" ContentType="application/vnd.openxmlformats-officedocument.spreadsheetml.externalLink+xml"/>
  <Override PartName="/xl/externalLinks/externalLink254.xml" ContentType="application/vnd.openxmlformats-officedocument.spreadsheetml.externalLink+xml"/>
  <Override PartName="/xl/externalLinks/externalLink255.xml" ContentType="application/vnd.openxmlformats-officedocument.spreadsheetml.externalLink+xml"/>
  <Override PartName="/xl/externalLinks/externalLink256.xml" ContentType="application/vnd.openxmlformats-officedocument.spreadsheetml.externalLink+xml"/>
  <Override PartName="/xl/externalLinks/externalLink257.xml" ContentType="application/vnd.openxmlformats-officedocument.spreadsheetml.externalLink+xml"/>
  <Override PartName="/xl/externalLinks/externalLink258.xml" ContentType="application/vnd.openxmlformats-officedocument.spreadsheetml.externalLink+xml"/>
  <Override PartName="/xl/externalLinks/externalLink259.xml" ContentType="application/vnd.openxmlformats-officedocument.spreadsheetml.externalLink+xml"/>
  <Override PartName="/xl/externalLinks/externalLink260.xml" ContentType="application/vnd.openxmlformats-officedocument.spreadsheetml.externalLink+xml"/>
  <Override PartName="/xl/externalLinks/externalLink261.xml" ContentType="application/vnd.openxmlformats-officedocument.spreadsheetml.externalLink+xml"/>
  <Override PartName="/xl/externalLinks/externalLink262.xml" ContentType="application/vnd.openxmlformats-officedocument.spreadsheetml.externalLink+xml"/>
  <Override PartName="/xl/externalLinks/externalLink263.xml" ContentType="application/vnd.openxmlformats-officedocument.spreadsheetml.externalLink+xml"/>
  <Override PartName="/xl/externalLinks/externalLink264.xml" ContentType="application/vnd.openxmlformats-officedocument.spreadsheetml.externalLink+xml"/>
  <Override PartName="/xl/externalLinks/externalLink265.xml" ContentType="application/vnd.openxmlformats-officedocument.spreadsheetml.externalLink+xml"/>
  <Override PartName="/xl/externalLinks/externalLink266.xml" ContentType="application/vnd.openxmlformats-officedocument.spreadsheetml.externalLink+xml"/>
  <Override PartName="/xl/externalLinks/externalLink267.xml" ContentType="application/vnd.openxmlformats-officedocument.spreadsheetml.externalLink+xml"/>
  <Override PartName="/xl/externalLinks/externalLink268.xml" ContentType="application/vnd.openxmlformats-officedocument.spreadsheetml.externalLink+xml"/>
  <Override PartName="/xl/externalLinks/externalLink269.xml" ContentType="application/vnd.openxmlformats-officedocument.spreadsheetml.externalLink+xml"/>
  <Override PartName="/xl/externalLinks/externalLink270.xml" ContentType="application/vnd.openxmlformats-officedocument.spreadsheetml.externalLink+xml"/>
  <Override PartName="/xl/externalLinks/externalLink271.xml" ContentType="application/vnd.openxmlformats-officedocument.spreadsheetml.externalLink+xml"/>
  <Override PartName="/xl/externalLinks/externalLink272.xml" ContentType="application/vnd.openxmlformats-officedocument.spreadsheetml.externalLink+xml"/>
  <Override PartName="/xl/externalLinks/externalLink273.xml" ContentType="application/vnd.openxmlformats-officedocument.spreadsheetml.externalLink+xml"/>
  <Override PartName="/xl/externalLinks/externalLink274.xml" ContentType="application/vnd.openxmlformats-officedocument.spreadsheetml.externalLink+xml"/>
  <Override PartName="/xl/externalLinks/externalLink275.xml" ContentType="application/vnd.openxmlformats-officedocument.spreadsheetml.externalLink+xml"/>
  <Override PartName="/xl/externalLinks/externalLink276.xml" ContentType="application/vnd.openxmlformats-officedocument.spreadsheetml.externalLink+xml"/>
  <Override PartName="/xl/externalLinks/externalLink277.xml" ContentType="application/vnd.openxmlformats-officedocument.spreadsheetml.externalLink+xml"/>
  <Override PartName="/xl/externalLinks/externalLink278.xml" ContentType="application/vnd.openxmlformats-officedocument.spreadsheetml.externalLink+xml"/>
  <Override PartName="/xl/externalLinks/externalLink279.xml" ContentType="application/vnd.openxmlformats-officedocument.spreadsheetml.externalLink+xml"/>
  <Override PartName="/xl/externalLinks/externalLink280.xml" ContentType="application/vnd.openxmlformats-officedocument.spreadsheetml.externalLink+xml"/>
  <Override PartName="/xl/externalLinks/externalLink281.xml" ContentType="application/vnd.openxmlformats-officedocument.spreadsheetml.externalLink+xml"/>
  <Override PartName="/xl/externalLinks/externalLink282.xml" ContentType="application/vnd.openxmlformats-officedocument.spreadsheetml.externalLink+xml"/>
  <Override PartName="/xl/externalLinks/externalLink283.xml" ContentType="application/vnd.openxmlformats-officedocument.spreadsheetml.externalLink+xml"/>
  <Override PartName="/xl/externalLinks/externalLink284.xml" ContentType="application/vnd.openxmlformats-officedocument.spreadsheetml.externalLink+xml"/>
  <Override PartName="/xl/externalLinks/externalLink285.xml" ContentType="application/vnd.openxmlformats-officedocument.spreadsheetml.externalLink+xml"/>
  <Override PartName="/xl/externalLinks/externalLink286.xml" ContentType="application/vnd.openxmlformats-officedocument.spreadsheetml.externalLink+xml"/>
  <Override PartName="/xl/externalLinks/externalLink287.xml" ContentType="application/vnd.openxmlformats-officedocument.spreadsheetml.externalLink+xml"/>
  <Override PartName="/xl/externalLinks/externalLink288.xml" ContentType="application/vnd.openxmlformats-officedocument.spreadsheetml.externalLink+xml"/>
  <Override PartName="/xl/externalLinks/externalLink289.xml" ContentType="application/vnd.openxmlformats-officedocument.spreadsheetml.externalLink+xml"/>
  <Override PartName="/xl/externalLinks/externalLink290.xml" ContentType="application/vnd.openxmlformats-officedocument.spreadsheetml.externalLink+xml"/>
  <Override PartName="/xl/externalLinks/externalLink291.xml" ContentType="application/vnd.openxmlformats-officedocument.spreadsheetml.externalLink+xml"/>
  <Override PartName="/xl/externalLinks/externalLink292.xml" ContentType="application/vnd.openxmlformats-officedocument.spreadsheetml.externalLink+xml"/>
  <Override PartName="/xl/externalLinks/externalLink293.xml" ContentType="application/vnd.openxmlformats-officedocument.spreadsheetml.externalLink+xml"/>
  <Override PartName="/xl/externalLinks/externalLink294.xml" ContentType="application/vnd.openxmlformats-officedocument.spreadsheetml.externalLink+xml"/>
  <Override PartName="/xl/externalLinks/externalLink295.xml" ContentType="application/vnd.openxmlformats-officedocument.spreadsheetml.externalLink+xml"/>
  <Override PartName="/xl/externalLinks/externalLink296.xml" ContentType="application/vnd.openxmlformats-officedocument.spreadsheetml.externalLink+xml"/>
  <Override PartName="/xl/externalLinks/externalLink297.xml" ContentType="application/vnd.openxmlformats-officedocument.spreadsheetml.externalLink+xml"/>
  <Override PartName="/xl/externalLinks/externalLink298.xml" ContentType="application/vnd.openxmlformats-officedocument.spreadsheetml.externalLink+xml"/>
  <Override PartName="/xl/externalLinks/externalLink299.xml" ContentType="application/vnd.openxmlformats-officedocument.spreadsheetml.externalLink+xml"/>
  <Override PartName="/xl/externalLinks/externalLink300.xml" ContentType="application/vnd.openxmlformats-officedocument.spreadsheetml.externalLink+xml"/>
  <Override PartName="/xl/externalLinks/externalLink301.xml" ContentType="application/vnd.openxmlformats-officedocument.spreadsheetml.externalLink+xml"/>
  <Override PartName="/xl/externalLinks/externalLink302.xml" ContentType="application/vnd.openxmlformats-officedocument.spreadsheetml.externalLink+xml"/>
  <Override PartName="/xl/externalLinks/externalLink303.xml" ContentType="application/vnd.openxmlformats-officedocument.spreadsheetml.externalLink+xml"/>
  <Override PartName="/xl/externalLinks/externalLink304.xml" ContentType="application/vnd.openxmlformats-officedocument.spreadsheetml.externalLink+xml"/>
  <Override PartName="/xl/externalLinks/externalLink305.xml" ContentType="application/vnd.openxmlformats-officedocument.spreadsheetml.externalLink+xml"/>
  <Override PartName="/xl/externalLinks/externalLink306.xml" ContentType="application/vnd.openxmlformats-officedocument.spreadsheetml.externalLink+xml"/>
  <Override PartName="/xl/externalLinks/externalLink307.xml" ContentType="application/vnd.openxmlformats-officedocument.spreadsheetml.externalLink+xml"/>
  <Override PartName="/xl/externalLinks/externalLink308.xml" ContentType="application/vnd.openxmlformats-officedocument.spreadsheetml.externalLink+xml"/>
  <Override PartName="/xl/externalLinks/externalLink309.xml" ContentType="application/vnd.openxmlformats-officedocument.spreadsheetml.externalLink+xml"/>
  <Override PartName="/xl/externalLinks/externalLink310.xml" ContentType="application/vnd.openxmlformats-officedocument.spreadsheetml.externalLink+xml"/>
  <Override PartName="/xl/externalLinks/externalLink311.xml" ContentType="application/vnd.openxmlformats-officedocument.spreadsheetml.externalLink+xml"/>
  <Override PartName="/xl/externalLinks/externalLink312.xml" ContentType="application/vnd.openxmlformats-officedocument.spreadsheetml.externalLink+xml"/>
  <Override PartName="/xl/externalLinks/externalLink313.xml" ContentType="application/vnd.openxmlformats-officedocument.spreadsheetml.externalLink+xml"/>
  <Override PartName="/xl/externalLinks/externalLink314.xml" ContentType="application/vnd.openxmlformats-officedocument.spreadsheetml.externalLink+xml"/>
  <Override PartName="/xl/externalLinks/externalLink315.xml" ContentType="application/vnd.openxmlformats-officedocument.spreadsheetml.externalLink+xml"/>
  <Override PartName="/xl/externalLinks/externalLink316.xml" ContentType="application/vnd.openxmlformats-officedocument.spreadsheetml.externalLink+xml"/>
  <Override PartName="/xl/externalLinks/externalLink317.xml" ContentType="application/vnd.openxmlformats-officedocument.spreadsheetml.externalLink+xml"/>
  <Override PartName="/xl/externalLinks/externalLink318.xml" ContentType="application/vnd.openxmlformats-officedocument.spreadsheetml.externalLink+xml"/>
  <Override PartName="/xl/externalLinks/externalLink319.xml" ContentType="application/vnd.openxmlformats-officedocument.spreadsheetml.externalLink+xml"/>
  <Override PartName="/xl/externalLinks/externalLink320.xml" ContentType="application/vnd.openxmlformats-officedocument.spreadsheetml.externalLink+xml"/>
  <Override PartName="/xl/externalLinks/externalLink321.xml" ContentType="application/vnd.openxmlformats-officedocument.spreadsheetml.externalLink+xml"/>
  <Override PartName="/xl/externalLinks/externalLink322.xml" ContentType="application/vnd.openxmlformats-officedocument.spreadsheetml.externalLink+xml"/>
  <Override PartName="/xl/externalLinks/externalLink323.xml" ContentType="application/vnd.openxmlformats-officedocument.spreadsheetml.externalLink+xml"/>
  <Override PartName="/xl/externalLinks/externalLink324.xml" ContentType="application/vnd.openxmlformats-officedocument.spreadsheetml.externalLink+xml"/>
  <Override PartName="/xl/externalLinks/externalLink325.xml" ContentType="application/vnd.openxmlformats-officedocument.spreadsheetml.externalLink+xml"/>
  <Override PartName="/xl/externalLinks/externalLink326.xml" ContentType="application/vnd.openxmlformats-officedocument.spreadsheetml.externalLink+xml"/>
  <Override PartName="/xl/externalLinks/externalLink327.xml" ContentType="application/vnd.openxmlformats-officedocument.spreadsheetml.externalLink+xml"/>
  <Override PartName="/xl/externalLinks/externalLink328.xml" ContentType="application/vnd.openxmlformats-officedocument.spreadsheetml.externalLink+xml"/>
  <Override PartName="/xl/externalLinks/externalLink329.xml" ContentType="application/vnd.openxmlformats-officedocument.spreadsheetml.externalLink+xml"/>
  <Override PartName="/xl/externalLinks/externalLink330.xml" ContentType="application/vnd.openxmlformats-officedocument.spreadsheetml.externalLink+xml"/>
  <Override PartName="/xl/externalLinks/externalLink331.xml" ContentType="application/vnd.openxmlformats-officedocument.spreadsheetml.externalLink+xml"/>
  <Override PartName="/xl/externalLinks/externalLink332.xml" ContentType="application/vnd.openxmlformats-officedocument.spreadsheetml.externalLink+xml"/>
  <Override PartName="/xl/externalLinks/externalLink333.xml" ContentType="application/vnd.openxmlformats-officedocument.spreadsheetml.externalLink+xml"/>
  <Override PartName="/xl/externalLinks/externalLink334.xml" ContentType="application/vnd.openxmlformats-officedocument.spreadsheetml.externalLink+xml"/>
  <Override PartName="/xl/externalLinks/externalLink335.xml" ContentType="application/vnd.openxmlformats-officedocument.spreadsheetml.externalLink+xml"/>
  <Override PartName="/xl/externalLinks/externalLink336.xml" ContentType="application/vnd.openxmlformats-officedocument.spreadsheetml.externalLink+xml"/>
  <Override PartName="/xl/externalLinks/externalLink337.xml" ContentType="application/vnd.openxmlformats-officedocument.spreadsheetml.externalLink+xml"/>
  <Override PartName="/xl/externalLinks/externalLink338.xml" ContentType="application/vnd.openxmlformats-officedocument.spreadsheetml.externalLink+xml"/>
  <Override PartName="/xl/externalLinks/externalLink339.xml" ContentType="application/vnd.openxmlformats-officedocument.spreadsheetml.externalLink+xml"/>
  <Override PartName="/xl/externalLinks/externalLink340.xml" ContentType="application/vnd.openxmlformats-officedocument.spreadsheetml.externalLink+xml"/>
  <Override PartName="/xl/externalLinks/externalLink341.xml" ContentType="application/vnd.openxmlformats-officedocument.spreadsheetml.externalLink+xml"/>
  <Override PartName="/xl/externalLinks/externalLink342.xml" ContentType="application/vnd.openxmlformats-officedocument.spreadsheetml.externalLink+xml"/>
  <Override PartName="/xl/externalLinks/externalLink343.xml" ContentType="application/vnd.openxmlformats-officedocument.spreadsheetml.externalLink+xml"/>
  <Override PartName="/xl/externalLinks/externalLink344.xml" ContentType="application/vnd.openxmlformats-officedocument.spreadsheetml.externalLink+xml"/>
  <Override PartName="/xl/externalLinks/externalLink345.xml" ContentType="application/vnd.openxmlformats-officedocument.spreadsheetml.externalLink+xml"/>
  <Override PartName="/xl/externalLinks/externalLink346.xml" ContentType="application/vnd.openxmlformats-officedocument.spreadsheetml.externalLink+xml"/>
  <Override PartName="/xl/externalLinks/externalLink347.xml" ContentType="application/vnd.openxmlformats-officedocument.spreadsheetml.externalLink+xml"/>
  <Override PartName="/xl/externalLinks/externalLink348.xml" ContentType="application/vnd.openxmlformats-officedocument.spreadsheetml.externalLink+xml"/>
  <Override PartName="/xl/externalLinks/externalLink349.xml" ContentType="application/vnd.openxmlformats-officedocument.spreadsheetml.externalLink+xml"/>
  <Override PartName="/xl/externalLinks/externalLink350.xml" ContentType="application/vnd.openxmlformats-officedocument.spreadsheetml.externalLink+xml"/>
  <Override PartName="/xl/externalLinks/externalLink351.xml" ContentType="application/vnd.openxmlformats-officedocument.spreadsheetml.externalLink+xml"/>
  <Override PartName="/xl/externalLinks/externalLink352.xml" ContentType="application/vnd.openxmlformats-officedocument.spreadsheetml.externalLink+xml"/>
  <Override PartName="/xl/externalLinks/externalLink353.xml" ContentType="application/vnd.openxmlformats-officedocument.spreadsheetml.externalLink+xml"/>
  <Override PartName="/xl/externalLinks/externalLink354.xml" ContentType="application/vnd.openxmlformats-officedocument.spreadsheetml.externalLink+xml"/>
  <Override PartName="/xl/externalLinks/externalLink355.xml" ContentType="application/vnd.openxmlformats-officedocument.spreadsheetml.externalLink+xml"/>
  <Override PartName="/xl/externalLinks/externalLink356.xml" ContentType="application/vnd.openxmlformats-officedocument.spreadsheetml.externalLink+xml"/>
  <Override PartName="/xl/externalLinks/externalLink357.xml" ContentType="application/vnd.openxmlformats-officedocument.spreadsheetml.externalLink+xml"/>
  <Override PartName="/xl/externalLinks/externalLink358.xml" ContentType="application/vnd.openxmlformats-officedocument.spreadsheetml.externalLink+xml"/>
  <Override PartName="/xl/externalLinks/externalLink359.xml" ContentType="application/vnd.openxmlformats-officedocument.spreadsheetml.externalLink+xml"/>
  <Override PartName="/xl/externalLinks/externalLink360.xml" ContentType="application/vnd.openxmlformats-officedocument.spreadsheetml.externalLink+xml"/>
  <Override PartName="/xl/externalLinks/externalLink361.xml" ContentType="application/vnd.openxmlformats-officedocument.spreadsheetml.externalLink+xml"/>
  <Override PartName="/xl/externalLinks/externalLink362.xml" ContentType="application/vnd.openxmlformats-officedocument.spreadsheetml.externalLink+xml"/>
  <Override PartName="/xl/externalLinks/externalLink363.xml" ContentType="application/vnd.openxmlformats-officedocument.spreadsheetml.externalLink+xml"/>
  <Override PartName="/xl/externalLinks/externalLink364.xml" ContentType="application/vnd.openxmlformats-officedocument.spreadsheetml.externalLink+xml"/>
  <Override PartName="/xl/externalLinks/externalLink365.xml" ContentType="application/vnd.openxmlformats-officedocument.spreadsheetml.externalLink+xml"/>
  <Override PartName="/xl/externalLinks/externalLink366.xml" ContentType="application/vnd.openxmlformats-officedocument.spreadsheetml.externalLink+xml"/>
  <Override PartName="/xl/externalLinks/externalLink367.xml" ContentType="application/vnd.openxmlformats-officedocument.spreadsheetml.externalLink+xml"/>
  <Override PartName="/xl/externalLinks/externalLink368.xml" ContentType="application/vnd.openxmlformats-officedocument.spreadsheetml.externalLink+xml"/>
  <Override PartName="/xl/externalLinks/externalLink369.xml" ContentType="application/vnd.openxmlformats-officedocument.spreadsheetml.externalLink+xml"/>
  <Override PartName="/xl/externalLinks/externalLink370.xml" ContentType="application/vnd.openxmlformats-officedocument.spreadsheetml.externalLink+xml"/>
  <Override PartName="/xl/externalLinks/externalLink371.xml" ContentType="application/vnd.openxmlformats-officedocument.spreadsheetml.externalLink+xml"/>
  <Override PartName="/xl/externalLinks/externalLink372.xml" ContentType="application/vnd.openxmlformats-officedocument.spreadsheetml.externalLink+xml"/>
  <Override PartName="/xl/externalLinks/externalLink373.xml" ContentType="application/vnd.openxmlformats-officedocument.spreadsheetml.externalLink+xml"/>
  <Override PartName="/xl/externalLinks/externalLink374.xml" ContentType="application/vnd.openxmlformats-officedocument.spreadsheetml.externalLink+xml"/>
  <Override PartName="/xl/externalLinks/externalLink375.xml" ContentType="application/vnd.openxmlformats-officedocument.spreadsheetml.externalLink+xml"/>
  <Override PartName="/xl/externalLinks/externalLink376.xml" ContentType="application/vnd.openxmlformats-officedocument.spreadsheetml.externalLink+xml"/>
  <Override PartName="/xl/externalLinks/externalLink377.xml" ContentType="application/vnd.openxmlformats-officedocument.spreadsheetml.externalLink+xml"/>
  <Override PartName="/xl/externalLinks/externalLink378.xml" ContentType="application/vnd.openxmlformats-officedocument.spreadsheetml.externalLink+xml"/>
  <Override PartName="/xl/externalLinks/externalLink379.xml" ContentType="application/vnd.openxmlformats-officedocument.spreadsheetml.externalLink+xml"/>
  <Override PartName="/xl/externalLinks/externalLink380.xml" ContentType="application/vnd.openxmlformats-officedocument.spreadsheetml.externalLink+xml"/>
  <Override PartName="/xl/externalLinks/externalLink381.xml" ContentType="application/vnd.openxmlformats-officedocument.spreadsheetml.externalLink+xml"/>
  <Override PartName="/xl/externalLinks/externalLink382.xml" ContentType="application/vnd.openxmlformats-officedocument.spreadsheetml.externalLink+xml"/>
  <Override PartName="/xl/externalLinks/externalLink383.xml" ContentType="application/vnd.openxmlformats-officedocument.spreadsheetml.externalLink+xml"/>
  <Override PartName="/xl/externalLinks/externalLink384.xml" ContentType="application/vnd.openxmlformats-officedocument.spreadsheetml.externalLink+xml"/>
  <Override PartName="/xl/externalLinks/externalLink385.xml" ContentType="application/vnd.openxmlformats-officedocument.spreadsheetml.externalLink+xml"/>
  <Override PartName="/xl/externalLinks/externalLink386.xml" ContentType="application/vnd.openxmlformats-officedocument.spreadsheetml.externalLink+xml"/>
  <Override PartName="/xl/externalLinks/externalLink387.xml" ContentType="application/vnd.openxmlformats-officedocument.spreadsheetml.externalLink+xml"/>
  <Override PartName="/xl/externalLinks/externalLink388.xml" ContentType="application/vnd.openxmlformats-officedocument.spreadsheetml.externalLink+xml"/>
  <Override PartName="/xl/externalLinks/externalLink389.xml" ContentType="application/vnd.openxmlformats-officedocument.spreadsheetml.externalLink+xml"/>
  <Override PartName="/xl/externalLinks/externalLink390.xml" ContentType="application/vnd.openxmlformats-officedocument.spreadsheetml.externalLink+xml"/>
  <Override PartName="/xl/externalLinks/externalLink391.xml" ContentType="application/vnd.openxmlformats-officedocument.spreadsheetml.externalLink+xml"/>
  <Override PartName="/xl/externalLinks/externalLink39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ables/table1.xml" ContentType="application/vnd.openxmlformats-officedocument.spreadsheetml.table+xml"/>
  <Override PartName="/xl/comments2.xml" ContentType="application/vnd.openxmlformats-officedocument.spreadsheetml.comments+xml"/>
  <Override PartName="/xl/threadedComments/threadedComment1.xml" ContentType="application/vnd.ms-excel.threadedcomments+xml"/>
  <Override PartName="/xl/tables/table2.xml" ContentType="application/vnd.openxmlformats-officedocument.spreadsheetml.table+xml"/>
  <Override PartName="/xl/comments3.xml" ContentType="application/vnd.openxmlformats-officedocument.spreadsheetml.comments+xml"/>
  <Override PartName="/xl/threadedComments/threadedComment2.xml" ContentType="application/vnd.ms-excel.threadedcomments+xml"/>
  <Override PartName="/xl/comments4.xml" ContentType="application/vnd.openxmlformats-officedocument.spreadsheetml.comments+xml"/>
  <Override PartName="/xl/comments5.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9231"/>
  <workbookPr codeName="ThisWorkbook" hidePivotFieldList="1" defaultThemeVersion="124226"/>
  <mc:AlternateContent xmlns:mc="http://schemas.openxmlformats.org/markup-compatibility/2006">
    <mc:Choice Requires="x15">
      <x15ac:absPath xmlns:x15ac="http://schemas.microsoft.com/office/spreadsheetml/2010/11/ac" url="\\ad.nyiso.com\azure\nyiso\Legal\Bissell\Transmission Rate Filings\National Grid\NGrid 2025 Depreciation Rates and 898\"/>
    </mc:Choice>
  </mc:AlternateContent>
  <xr:revisionPtr revIDLastSave="0" documentId="8_{EEEBCED7-C9E3-40B3-89A9-FF0C4184FD0D}" xr6:coauthVersionLast="47" xr6:coauthVersionMax="47" xr10:uidLastSave="{00000000-0000-0000-0000-000000000000}"/>
  <bookViews>
    <workbookView xWindow="28680" yWindow="-120" windowWidth="29040" windowHeight="16440" tabRatio="808" xr2:uid="{A115011D-C064-4EB6-90A7-BC1867B2CD81}"/>
  </bookViews>
  <sheets>
    <sheet name="WS 1 Rate Impact Analysis " sheetId="74" r:id="rId1"/>
    <sheet name="WS 2 Accum. Depreciation" sheetId="95" r:id="rId2"/>
    <sheet name="WS 3 ADIT" sheetId="96" r:id="rId3"/>
    <sheet name="WS 4 Depr Expenses" sheetId="97" r:id="rId4"/>
    <sheet name="WS 5 Depreciation Rates" sheetId="98" r:id="rId5"/>
    <sheet name="WS 6 Return" sheetId="99" r:id="rId6"/>
    <sheet name="WS 7 FTRR" sheetId="100" r:id="rId7"/>
    <sheet name="WS 8 Revenue Credits" sheetId="101" r:id="rId8"/>
    <sheet name="WS 9 Large Meters" sheetId="102" r:id="rId9"/>
    <sheet name="WS 10" sheetId="104" r:id="rId10"/>
    <sheet name="Allocations" sheetId="94" state="hidden" r:id="rId11"/>
    <sheet name="Asset Transfers" sheetId="92" state="hidden" r:id="rId12"/>
    <sheet name="S10 Plant In-Service" sheetId="93" state="hidden" r:id="rId13"/>
    <sheet name="S12 ADIT" sheetId="9" state="hidden" r:id="rId14"/>
    <sheet name="S13 Asset Transfers Depre. Exp." sheetId="85" state="hidden" r:id="rId15"/>
    <sheet name="S11 Accum. Depreciation" sheetId="8" state="hidden" r:id="rId16"/>
  </sheets>
  <externalReferences>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 r:id="rId128"/>
    <externalReference r:id="rId129"/>
    <externalReference r:id="rId130"/>
    <externalReference r:id="rId131"/>
    <externalReference r:id="rId132"/>
    <externalReference r:id="rId133"/>
    <externalReference r:id="rId134"/>
    <externalReference r:id="rId135"/>
    <externalReference r:id="rId136"/>
    <externalReference r:id="rId137"/>
    <externalReference r:id="rId138"/>
    <externalReference r:id="rId139"/>
    <externalReference r:id="rId140"/>
    <externalReference r:id="rId141"/>
    <externalReference r:id="rId142"/>
    <externalReference r:id="rId143"/>
    <externalReference r:id="rId144"/>
    <externalReference r:id="rId145"/>
    <externalReference r:id="rId146"/>
    <externalReference r:id="rId147"/>
    <externalReference r:id="rId148"/>
    <externalReference r:id="rId149"/>
    <externalReference r:id="rId150"/>
    <externalReference r:id="rId151"/>
    <externalReference r:id="rId152"/>
    <externalReference r:id="rId153"/>
    <externalReference r:id="rId154"/>
    <externalReference r:id="rId155"/>
    <externalReference r:id="rId156"/>
    <externalReference r:id="rId157"/>
    <externalReference r:id="rId158"/>
    <externalReference r:id="rId159"/>
    <externalReference r:id="rId160"/>
    <externalReference r:id="rId161"/>
    <externalReference r:id="rId162"/>
    <externalReference r:id="rId163"/>
    <externalReference r:id="rId164"/>
    <externalReference r:id="rId165"/>
    <externalReference r:id="rId166"/>
    <externalReference r:id="rId167"/>
    <externalReference r:id="rId168"/>
    <externalReference r:id="rId169"/>
    <externalReference r:id="rId170"/>
    <externalReference r:id="rId171"/>
    <externalReference r:id="rId172"/>
    <externalReference r:id="rId173"/>
    <externalReference r:id="rId174"/>
    <externalReference r:id="rId175"/>
    <externalReference r:id="rId176"/>
    <externalReference r:id="rId177"/>
    <externalReference r:id="rId178"/>
    <externalReference r:id="rId179"/>
    <externalReference r:id="rId180"/>
    <externalReference r:id="rId181"/>
    <externalReference r:id="rId182"/>
    <externalReference r:id="rId183"/>
    <externalReference r:id="rId184"/>
    <externalReference r:id="rId185"/>
    <externalReference r:id="rId186"/>
    <externalReference r:id="rId187"/>
    <externalReference r:id="rId188"/>
    <externalReference r:id="rId189"/>
    <externalReference r:id="rId190"/>
    <externalReference r:id="rId191"/>
    <externalReference r:id="rId192"/>
    <externalReference r:id="rId193"/>
    <externalReference r:id="rId194"/>
    <externalReference r:id="rId195"/>
    <externalReference r:id="rId196"/>
    <externalReference r:id="rId197"/>
    <externalReference r:id="rId198"/>
    <externalReference r:id="rId199"/>
    <externalReference r:id="rId200"/>
    <externalReference r:id="rId201"/>
    <externalReference r:id="rId202"/>
    <externalReference r:id="rId203"/>
    <externalReference r:id="rId204"/>
    <externalReference r:id="rId205"/>
    <externalReference r:id="rId206"/>
    <externalReference r:id="rId207"/>
    <externalReference r:id="rId208"/>
    <externalReference r:id="rId209"/>
    <externalReference r:id="rId210"/>
    <externalReference r:id="rId211"/>
    <externalReference r:id="rId212"/>
    <externalReference r:id="rId213"/>
    <externalReference r:id="rId214"/>
    <externalReference r:id="rId215"/>
    <externalReference r:id="rId216"/>
    <externalReference r:id="rId217"/>
    <externalReference r:id="rId218"/>
    <externalReference r:id="rId219"/>
    <externalReference r:id="rId220"/>
    <externalReference r:id="rId221"/>
    <externalReference r:id="rId222"/>
    <externalReference r:id="rId223"/>
    <externalReference r:id="rId224"/>
    <externalReference r:id="rId225"/>
    <externalReference r:id="rId226"/>
    <externalReference r:id="rId227"/>
    <externalReference r:id="rId228"/>
    <externalReference r:id="rId229"/>
    <externalReference r:id="rId230"/>
    <externalReference r:id="rId231"/>
    <externalReference r:id="rId232"/>
    <externalReference r:id="rId233"/>
    <externalReference r:id="rId234"/>
    <externalReference r:id="rId235"/>
    <externalReference r:id="rId236"/>
    <externalReference r:id="rId237"/>
    <externalReference r:id="rId238"/>
    <externalReference r:id="rId239"/>
    <externalReference r:id="rId240"/>
    <externalReference r:id="rId241"/>
    <externalReference r:id="rId242"/>
    <externalReference r:id="rId243"/>
    <externalReference r:id="rId244"/>
    <externalReference r:id="rId245"/>
    <externalReference r:id="rId246"/>
    <externalReference r:id="rId247"/>
    <externalReference r:id="rId248"/>
    <externalReference r:id="rId249"/>
    <externalReference r:id="rId250"/>
    <externalReference r:id="rId251"/>
    <externalReference r:id="rId252"/>
    <externalReference r:id="rId253"/>
    <externalReference r:id="rId254"/>
    <externalReference r:id="rId255"/>
    <externalReference r:id="rId256"/>
    <externalReference r:id="rId257"/>
    <externalReference r:id="rId258"/>
    <externalReference r:id="rId259"/>
    <externalReference r:id="rId260"/>
    <externalReference r:id="rId261"/>
    <externalReference r:id="rId262"/>
    <externalReference r:id="rId263"/>
    <externalReference r:id="rId264"/>
    <externalReference r:id="rId265"/>
    <externalReference r:id="rId266"/>
    <externalReference r:id="rId267"/>
    <externalReference r:id="rId268"/>
    <externalReference r:id="rId269"/>
    <externalReference r:id="rId270"/>
    <externalReference r:id="rId271"/>
    <externalReference r:id="rId272"/>
    <externalReference r:id="rId273"/>
    <externalReference r:id="rId274"/>
    <externalReference r:id="rId275"/>
    <externalReference r:id="rId276"/>
    <externalReference r:id="rId277"/>
    <externalReference r:id="rId278"/>
    <externalReference r:id="rId279"/>
    <externalReference r:id="rId280"/>
    <externalReference r:id="rId281"/>
    <externalReference r:id="rId282"/>
    <externalReference r:id="rId283"/>
    <externalReference r:id="rId284"/>
    <externalReference r:id="rId285"/>
    <externalReference r:id="rId286"/>
    <externalReference r:id="rId287"/>
    <externalReference r:id="rId288"/>
    <externalReference r:id="rId289"/>
    <externalReference r:id="rId290"/>
    <externalReference r:id="rId291"/>
    <externalReference r:id="rId292"/>
    <externalReference r:id="rId293"/>
    <externalReference r:id="rId294"/>
    <externalReference r:id="rId295"/>
    <externalReference r:id="rId296"/>
    <externalReference r:id="rId297"/>
    <externalReference r:id="rId298"/>
    <externalReference r:id="rId299"/>
    <externalReference r:id="rId300"/>
    <externalReference r:id="rId301"/>
    <externalReference r:id="rId302"/>
    <externalReference r:id="rId303"/>
    <externalReference r:id="rId304"/>
    <externalReference r:id="rId305"/>
    <externalReference r:id="rId306"/>
    <externalReference r:id="rId307"/>
    <externalReference r:id="rId308"/>
    <externalReference r:id="rId309"/>
    <externalReference r:id="rId310"/>
    <externalReference r:id="rId311"/>
    <externalReference r:id="rId312"/>
    <externalReference r:id="rId313"/>
    <externalReference r:id="rId314"/>
    <externalReference r:id="rId315"/>
    <externalReference r:id="rId316"/>
    <externalReference r:id="rId317"/>
    <externalReference r:id="rId318"/>
    <externalReference r:id="rId319"/>
    <externalReference r:id="rId320"/>
    <externalReference r:id="rId321"/>
    <externalReference r:id="rId322"/>
    <externalReference r:id="rId323"/>
    <externalReference r:id="rId324"/>
    <externalReference r:id="rId325"/>
    <externalReference r:id="rId326"/>
    <externalReference r:id="rId327"/>
    <externalReference r:id="rId328"/>
    <externalReference r:id="rId329"/>
    <externalReference r:id="rId330"/>
    <externalReference r:id="rId331"/>
    <externalReference r:id="rId332"/>
    <externalReference r:id="rId333"/>
    <externalReference r:id="rId334"/>
    <externalReference r:id="rId335"/>
    <externalReference r:id="rId336"/>
    <externalReference r:id="rId337"/>
    <externalReference r:id="rId338"/>
    <externalReference r:id="rId339"/>
    <externalReference r:id="rId340"/>
    <externalReference r:id="rId341"/>
    <externalReference r:id="rId342"/>
    <externalReference r:id="rId343"/>
    <externalReference r:id="rId344"/>
    <externalReference r:id="rId345"/>
    <externalReference r:id="rId346"/>
    <externalReference r:id="rId347"/>
    <externalReference r:id="rId348"/>
    <externalReference r:id="rId349"/>
    <externalReference r:id="rId350"/>
    <externalReference r:id="rId351"/>
    <externalReference r:id="rId352"/>
    <externalReference r:id="rId353"/>
    <externalReference r:id="rId354"/>
    <externalReference r:id="rId355"/>
    <externalReference r:id="rId356"/>
    <externalReference r:id="rId357"/>
    <externalReference r:id="rId358"/>
    <externalReference r:id="rId359"/>
    <externalReference r:id="rId360"/>
    <externalReference r:id="rId361"/>
    <externalReference r:id="rId362"/>
    <externalReference r:id="rId363"/>
    <externalReference r:id="rId364"/>
    <externalReference r:id="rId365"/>
    <externalReference r:id="rId366"/>
    <externalReference r:id="rId367"/>
    <externalReference r:id="rId368"/>
    <externalReference r:id="rId369"/>
    <externalReference r:id="rId370"/>
    <externalReference r:id="rId371"/>
    <externalReference r:id="rId372"/>
    <externalReference r:id="rId373"/>
    <externalReference r:id="rId374"/>
    <externalReference r:id="rId375"/>
    <externalReference r:id="rId376"/>
    <externalReference r:id="rId377"/>
    <externalReference r:id="rId378"/>
    <externalReference r:id="rId379"/>
    <externalReference r:id="rId380"/>
    <externalReference r:id="rId381"/>
    <externalReference r:id="rId382"/>
    <externalReference r:id="rId383"/>
    <externalReference r:id="rId384"/>
    <externalReference r:id="rId385"/>
    <externalReference r:id="rId386"/>
    <externalReference r:id="rId387"/>
    <externalReference r:id="rId388"/>
    <externalReference r:id="rId389"/>
    <externalReference r:id="rId390"/>
    <externalReference r:id="rId391"/>
    <externalReference r:id="rId392"/>
    <externalReference r:id="rId393"/>
    <externalReference r:id="rId394"/>
    <externalReference r:id="rId395"/>
    <externalReference r:id="rId396"/>
    <externalReference r:id="rId397"/>
    <externalReference r:id="rId398"/>
    <externalReference r:id="rId399"/>
    <externalReference r:id="rId400"/>
    <externalReference r:id="rId401"/>
    <externalReference r:id="rId402"/>
    <externalReference r:id="rId403"/>
    <externalReference r:id="rId404"/>
    <externalReference r:id="rId405"/>
    <externalReference r:id="rId406"/>
    <externalReference r:id="rId407"/>
    <externalReference r:id="rId408"/>
  </externalReferences>
  <definedNames>
    <definedName name="\">'[1]Stor Data'!$A$4:$DS$13</definedName>
    <definedName name="\0">#REF!</definedName>
    <definedName name="\A">'[2]My Worksheet'!#REF!</definedName>
    <definedName name="\B">'[2]My Worksheet'!#REF!</definedName>
    <definedName name="\BF">[3]GENERAL!#REF!</definedName>
    <definedName name="\C" localSheetId="6">#REF!</definedName>
    <definedName name="\C" localSheetId="7">#REF!</definedName>
    <definedName name="\C">#REF!</definedName>
    <definedName name="\D">'[2]My Worksheet'!#REF!</definedName>
    <definedName name="\E">#REF!</definedName>
    <definedName name="\EGG">[3]GENERAL!#REF!</definedName>
    <definedName name="\F">#REF!</definedName>
    <definedName name="\G">#REF!</definedName>
    <definedName name="\H">[4]LIIncSt!#REF!</definedName>
    <definedName name="\I">#REF!</definedName>
    <definedName name="\J">[3]GENERAL!#REF!</definedName>
    <definedName name="\K">'[5]PAGE 7'!#REF!</definedName>
    <definedName name="\L">#REF!</definedName>
    <definedName name="\M">#REF!</definedName>
    <definedName name="\N">#REF!</definedName>
    <definedName name="\O">#REF!</definedName>
    <definedName name="\P">#REF!</definedName>
    <definedName name="\Q">#REF!</definedName>
    <definedName name="\R">#REF!</definedName>
    <definedName name="\S" localSheetId="6">[6]Sides!#REF!</definedName>
    <definedName name="\S" localSheetId="7">[6]Sides!#REF!</definedName>
    <definedName name="\S">[6]Sides!#REF!</definedName>
    <definedName name="\SALES">#REF!</definedName>
    <definedName name="\T">[7]CGA!#REF!</definedName>
    <definedName name="\U">#REF!</definedName>
    <definedName name="\V">'[8]Var. Anal.'!#REF!</definedName>
    <definedName name="\W">[3]GENERAL!#REF!</definedName>
    <definedName name="\WORK">[3]GENERAL!#REF!</definedName>
    <definedName name="\X">#REF!</definedName>
    <definedName name="\Y">#REF!</definedName>
    <definedName name="\Z">#REF!</definedName>
    <definedName name="_______________">[9]YTD!#REF!</definedName>
    <definedName name="__________________________BUV2">#REF!</definedName>
    <definedName name="__________________________SEG2">#REF!</definedName>
    <definedName name="_________________________BUV2">#N/A</definedName>
    <definedName name="_________________________SEG2">#N/A</definedName>
    <definedName name="________________________BUV2">#N/A</definedName>
    <definedName name="________________________SEG2">#N/A</definedName>
    <definedName name="_______________________BUV2">#N/A</definedName>
    <definedName name="_______________________SEG2">#N/A</definedName>
    <definedName name="______________________BUV2">#N/A</definedName>
    <definedName name="______________________SEG2">#N/A</definedName>
    <definedName name="_____________________BUV2">#N/A</definedName>
    <definedName name="_____________________SEG2">#N/A</definedName>
    <definedName name="____________________BUV2">#N/A</definedName>
    <definedName name="____________________SEG2">#N/A</definedName>
    <definedName name="___________________BUV2">#N/A</definedName>
    <definedName name="___________________SEG2">#N/A</definedName>
    <definedName name="__________________BUV2">'[10]6865 June 2012'!#REF!</definedName>
    <definedName name="__________________SEG2">'[11]Rpt 6256 as of Jan 11'!#REF!</definedName>
    <definedName name="_________________BUV2">'[12]6223  Bal sheet 11-11 Paste in'!$C$516</definedName>
    <definedName name="_________________SEG2">'[12]6223  Bal sheet 11-11 Paste in'!$B$517</definedName>
    <definedName name="________________BUV2">'[13]6233 revised 1 Dec 2011'!$C$521</definedName>
    <definedName name="________________SEG2">'[13]6233 revised 1 Dec 2011'!$B$522</definedName>
    <definedName name="_______________BUV2">'[14]mar 11'!#REF!</definedName>
    <definedName name="_______________SEG2">'[14]mar 11'!#REF!</definedName>
    <definedName name="______________BUV2">'[14]mar 11'!#REF!</definedName>
    <definedName name="______________SEG2">'[14]mar 11'!#REF!</definedName>
    <definedName name="_____________BUV2">'[14]mar 11'!#REF!</definedName>
    <definedName name="_____________SEG2">'[14]mar 11'!#REF!</definedName>
    <definedName name="____________BUV2">'[14]mar 11'!#REF!</definedName>
    <definedName name="____________CRS3903">#REF!</definedName>
    <definedName name="____________SEG2">'[14]mar 11'!#REF!</definedName>
    <definedName name="___________1A">#REF!</definedName>
    <definedName name="___________1B">#REF!</definedName>
    <definedName name="___________4A">#REF!</definedName>
    <definedName name="___________4B">#REF!</definedName>
    <definedName name="___________6B">#REF!</definedName>
    <definedName name="___________7">#REF!</definedName>
    <definedName name="___________BUV2">'[14]mar 11'!#REF!</definedName>
    <definedName name="___________C">#REF!</definedName>
    <definedName name="___________CNG1">[15]A!$Q$70:$AY$97</definedName>
    <definedName name="___________Mar1" hidden="1">[16]Apr!#REF!</definedName>
    <definedName name="___________SC7">#REF!</definedName>
    <definedName name="___________SEG2">'[14]mar 11'!#REF!</definedName>
    <definedName name="___________SET1">'[17]Apr 00'!#REF!</definedName>
    <definedName name="___________SET2">'[17]Apr 00'!$A$2:$H$61</definedName>
    <definedName name="___________SET3">'[17]Apr 00'!#REF!</definedName>
    <definedName name="___________STA65">[18]Indicies!$E$9</definedName>
    <definedName name="___________ZN1">[19]Indicies!$E$16</definedName>
    <definedName name="__________1A">#REF!</definedName>
    <definedName name="__________1B">#REF!</definedName>
    <definedName name="__________23A">#REF!</definedName>
    <definedName name="__________45A">#REF!</definedName>
    <definedName name="__________4A">#REF!</definedName>
    <definedName name="__________4B">#REF!</definedName>
    <definedName name="__________6B">#REF!</definedName>
    <definedName name="__________7">#REF!</definedName>
    <definedName name="__________AMY1">#REF!</definedName>
    <definedName name="__________BUV2">'[14]mar 11'!#REF!</definedName>
    <definedName name="__________C">#REF!</definedName>
    <definedName name="__________CRS3903">#REF!</definedName>
    <definedName name="__________SEG2">'[14]mar 11'!#REF!</definedName>
    <definedName name="__________SET1">'[17]Apr 00'!#REF!</definedName>
    <definedName name="__________SET2">'[17]Apr 00'!$A$2:$H$61</definedName>
    <definedName name="__________SET3">'[17]Apr 00'!#REF!</definedName>
    <definedName name="__________SUM3">#REF!</definedName>
    <definedName name="_________1A">#REF!</definedName>
    <definedName name="_________1B">#REF!</definedName>
    <definedName name="_________23A">#REF!</definedName>
    <definedName name="_________45A">#REF!</definedName>
    <definedName name="_________4A">#REF!</definedName>
    <definedName name="_________4B">#REF!</definedName>
    <definedName name="_________6B">#REF!</definedName>
    <definedName name="_________7">#REF!</definedName>
    <definedName name="_________AMY1">#REF!</definedName>
    <definedName name="_________BUV2">'[14]mar 11'!#REF!</definedName>
    <definedName name="_________C">#REF!</definedName>
    <definedName name="_________CNG1">[15]A!$Q$70:$AY$97</definedName>
    <definedName name="_________KEY2">#REF!</definedName>
    <definedName name="_________Mar1" hidden="1">[16]Apr!#REF!</definedName>
    <definedName name="_________OPP1">#REF!</definedName>
    <definedName name="_________opp2">#REF!</definedName>
    <definedName name="_________qtr1">[20]FY2000!$BS$70:$CF$119</definedName>
    <definedName name="_________qtr2">[20]FY2000!$BS$122:$CF$172</definedName>
    <definedName name="_________SC7">#REF!</definedName>
    <definedName name="_________SEG2">'[14]mar 11'!#REF!</definedName>
    <definedName name="_________SET1">'[17]Apr 00'!#REF!</definedName>
    <definedName name="_________SET2">'[17]Apr 00'!$A$2:$H$61</definedName>
    <definedName name="_________SET3">'[17]Apr 00'!#REF!</definedName>
    <definedName name="_________STA65">[18]Indicies!$E$9</definedName>
    <definedName name="_________SUM3">#REF!</definedName>
    <definedName name="_________var2">'[21]Var. Anal.'!#REF!</definedName>
    <definedName name="_________var3">'[21]Var. Anal.'!#REF!</definedName>
    <definedName name="_________ZN1">[19]Indicies!$E$16</definedName>
    <definedName name="________1A">#REF!</definedName>
    <definedName name="________1B">#REF!</definedName>
    <definedName name="________23A">#REF!</definedName>
    <definedName name="________4_7_14">#REF!</definedName>
    <definedName name="________45A">#REF!</definedName>
    <definedName name="________4A">#REF!</definedName>
    <definedName name="________4B">#REF!</definedName>
    <definedName name="________6B">#REF!</definedName>
    <definedName name="________7">#REF!</definedName>
    <definedName name="________AMY1">#REF!</definedName>
    <definedName name="________BUV2">'[14]mar 11'!#REF!</definedName>
    <definedName name="________C">#REF!</definedName>
    <definedName name="________CNG1">[15]A!$Q$70:$AY$97</definedName>
    <definedName name="________CRS3903">#REF!</definedName>
    <definedName name="________KEY2">#REF!</definedName>
    <definedName name="________KEY3">#REF!</definedName>
    <definedName name="________KEY4">#REF!</definedName>
    <definedName name="________Mar1" hidden="1">[16]Apr!#REF!</definedName>
    <definedName name="________OPP1">#REF!</definedName>
    <definedName name="________opp2">#REF!</definedName>
    <definedName name="________PG1">'[22]1'!#REF!</definedName>
    <definedName name="________PG18">#REF!</definedName>
    <definedName name="________PG24">#REF!</definedName>
    <definedName name="________PG25">#REF!</definedName>
    <definedName name="________PG63">#REF!</definedName>
    <definedName name="________PG69">#REF!</definedName>
    <definedName name="________PG72">#REF!</definedName>
    <definedName name="________PG7277">#REF!</definedName>
    <definedName name="________PG73">#REF!</definedName>
    <definedName name="________PG74">#REF!</definedName>
    <definedName name="________PG75">#REF!</definedName>
    <definedName name="________PG76">#REF!</definedName>
    <definedName name="________PG77">#REF!</definedName>
    <definedName name="________PG83">#REF!</definedName>
    <definedName name="________PG84">#REF!</definedName>
    <definedName name="________PG85">#REF!</definedName>
    <definedName name="________PG89">#REF!</definedName>
    <definedName name="________PG90">#REF!</definedName>
    <definedName name="________PG91">#REF!</definedName>
    <definedName name="________PG92">#REF!</definedName>
    <definedName name="________qtr1">[20]FY2000!$BS$70:$CF$119</definedName>
    <definedName name="________qtr2">[20]FY2000!$BS$122:$CF$172</definedName>
    <definedName name="________Rad1">#REF!</definedName>
    <definedName name="________Rad2">#REF!</definedName>
    <definedName name="________SC7">#REF!</definedName>
    <definedName name="________SEG2">'[14]mar 11'!#REF!</definedName>
    <definedName name="________SET1">'[17]Apr 00'!#REF!</definedName>
    <definedName name="________SET2">'[17]Apr 00'!$A$2:$H$61</definedName>
    <definedName name="________SET3">'[17]Apr 00'!#REF!</definedName>
    <definedName name="________STA65">[18]Indicies!$E$9</definedName>
    <definedName name="________SUM3">#REF!</definedName>
    <definedName name="________var2">'[21]Var. Anal.'!#REF!</definedName>
    <definedName name="________var3">'[21]Var. Anal.'!#REF!</definedName>
    <definedName name="________ZN1">[19]Indicies!$E$16</definedName>
    <definedName name="_______1A">#REF!</definedName>
    <definedName name="_______1B">#REF!</definedName>
    <definedName name="_______23A">#REF!</definedName>
    <definedName name="_______4_7_14">#REF!</definedName>
    <definedName name="_______45A">#REF!</definedName>
    <definedName name="_______4A">#REF!</definedName>
    <definedName name="_______4B">#REF!</definedName>
    <definedName name="_______6B">#REF!</definedName>
    <definedName name="_______7">#REF!</definedName>
    <definedName name="_______AMY1">#REF!</definedName>
    <definedName name="_______BUV2">'[14]mar 11'!#REF!</definedName>
    <definedName name="_______C">#REF!</definedName>
    <definedName name="_______CNG1">[15]A!$Q$70:$AY$97</definedName>
    <definedName name="_______KEY2">#REF!</definedName>
    <definedName name="_______KEY3">#REF!</definedName>
    <definedName name="_______KEY4">#REF!</definedName>
    <definedName name="_______Mar1" hidden="1">[23]Apr!#REF!</definedName>
    <definedName name="_______MSG1">#REF!</definedName>
    <definedName name="_______MSG4">#REF!</definedName>
    <definedName name="_______OPP1">#REF!</definedName>
    <definedName name="_______opp2">#REF!</definedName>
    <definedName name="_______PG1">'[22]1'!#REF!</definedName>
    <definedName name="_______PG18">#REF!</definedName>
    <definedName name="_______PG24">#REF!</definedName>
    <definedName name="_______PG25">#REF!</definedName>
    <definedName name="_______PG63">#REF!</definedName>
    <definedName name="_______PG69">#REF!</definedName>
    <definedName name="_______PG72">#REF!</definedName>
    <definedName name="_______PG7277">#REF!</definedName>
    <definedName name="_______PG73">#REF!</definedName>
    <definedName name="_______PG74">#REF!</definedName>
    <definedName name="_______PG75">#REF!</definedName>
    <definedName name="_______PG76">#REF!</definedName>
    <definedName name="_______PG77">#REF!</definedName>
    <definedName name="_______PG83">#REF!</definedName>
    <definedName name="_______PG84">#REF!</definedName>
    <definedName name="_______PG85">#REF!</definedName>
    <definedName name="_______PG89">#REF!</definedName>
    <definedName name="_______PG90">#REF!</definedName>
    <definedName name="_______PG91">#REF!</definedName>
    <definedName name="_______PG92">#REF!</definedName>
    <definedName name="_______qtr1">[20]FY2000!$BS$70:$CF$119</definedName>
    <definedName name="_______qtr2">[20]FY2000!$BS$122:$CF$172</definedName>
    <definedName name="_______Rad1">#REF!</definedName>
    <definedName name="_______Rad2">#REF!</definedName>
    <definedName name="_______SC7">#REF!</definedName>
    <definedName name="_______SEG2">'[14]mar 11'!#REF!</definedName>
    <definedName name="_______SET1">'[17]Apr 00'!#REF!</definedName>
    <definedName name="_______SET2">'[17]Apr 00'!$A$2:$H$61</definedName>
    <definedName name="_______SET3">'[17]Apr 00'!#REF!</definedName>
    <definedName name="_______STA65">[18]Indicies!$E$9</definedName>
    <definedName name="_______SUM3">#REF!</definedName>
    <definedName name="_______var2">'[21]Var. Anal.'!#REF!</definedName>
    <definedName name="_______var3">'[21]Var. Anal.'!#REF!</definedName>
    <definedName name="_______ZN1">[19]Indicies!$E$16</definedName>
    <definedName name="______1A">#REF!</definedName>
    <definedName name="______1B">#REF!</definedName>
    <definedName name="______23A">#REF!</definedName>
    <definedName name="______4_7_14">#REF!</definedName>
    <definedName name="______45A">#REF!</definedName>
    <definedName name="______4A">#REF!</definedName>
    <definedName name="______4B">#REF!</definedName>
    <definedName name="______6B">#REF!</definedName>
    <definedName name="______7">#REF!</definedName>
    <definedName name="______AMY1">#REF!</definedName>
    <definedName name="______BUV2">'[14]mar 11'!#REF!</definedName>
    <definedName name="______C">#REF!</definedName>
    <definedName name="______CNG1">[15]A!$Q$70:$AY$97</definedName>
    <definedName name="______CRS3903">#REF!</definedName>
    <definedName name="______KEY2">#REF!</definedName>
    <definedName name="______KEY3">#REF!</definedName>
    <definedName name="______KEY4">#REF!</definedName>
    <definedName name="______Mar1" hidden="1">[23]Apr!#REF!</definedName>
    <definedName name="______MSG1">#REF!</definedName>
    <definedName name="______MSG4">#REF!</definedName>
    <definedName name="______OPP1">#REF!</definedName>
    <definedName name="______opp2">#REF!</definedName>
    <definedName name="______Per1">#N/A</definedName>
    <definedName name="______PER2">#N/A</definedName>
    <definedName name="______PER3">#N/A</definedName>
    <definedName name="______PER4">#N/A</definedName>
    <definedName name="______PER5">#N/A</definedName>
    <definedName name="______PER6">#N/A</definedName>
    <definedName name="______PER7">#N/A</definedName>
    <definedName name="______PER8">#N/A</definedName>
    <definedName name="______PER9">#N/A</definedName>
    <definedName name="______PG1">'[22]1'!#REF!</definedName>
    <definedName name="______PG18">#REF!</definedName>
    <definedName name="______PG24">#REF!</definedName>
    <definedName name="______PG25">#REF!</definedName>
    <definedName name="______PG63">#REF!</definedName>
    <definedName name="______PG69">#REF!</definedName>
    <definedName name="______PG72">#REF!</definedName>
    <definedName name="______PG7277">#REF!</definedName>
    <definedName name="______PG73">#REF!</definedName>
    <definedName name="______PG74">#REF!</definedName>
    <definedName name="______PG75">#REF!</definedName>
    <definedName name="______PG76">#REF!</definedName>
    <definedName name="______PG77">#REF!</definedName>
    <definedName name="______PG83">#REF!</definedName>
    <definedName name="______PG84">#REF!</definedName>
    <definedName name="______PG85">#REF!</definedName>
    <definedName name="______PG89">#REF!</definedName>
    <definedName name="______PG90">#REF!</definedName>
    <definedName name="______PG91">#REF!</definedName>
    <definedName name="______PG92">#REF!</definedName>
    <definedName name="______PRN203">#N/A</definedName>
    <definedName name="______qtr1">[20]FY2000!$BS$70:$CF$119</definedName>
    <definedName name="______qtr2">[20]FY2000!$BS$122:$CF$172</definedName>
    <definedName name="______Rad1">#REF!</definedName>
    <definedName name="______Rad2">#REF!</definedName>
    <definedName name="______SC7">#REF!</definedName>
    <definedName name="______SEG2">'[14]mar 11'!#REF!</definedName>
    <definedName name="______SET1">'[17]Apr 00'!#REF!</definedName>
    <definedName name="______SET2">'[17]Apr 00'!$A$2:$H$61</definedName>
    <definedName name="______SET3">'[17]Apr 00'!#REF!</definedName>
    <definedName name="______STA65">[18]Indicies!$E$9</definedName>
    <definedName name="______SUM3">#REF!</definedName>
    <definedName name="______var2">'[21]Var. Anal.'!#REF!</definedName>
    <definedName name="______var3">'[21]Var. Anal.'!#REF!</definedName>
    <definedName name="______ZN1">[19]Indicies!$E$16</definedName>
    <definedName name="_____1A">#REF!</definedName>
    <definedName name="_____1B">#REF!</definedName>
    <definedName name="_____23A">#REF!</definedName>
    <definedName name="_____4_7_14">#REF!</definedName>
    <definedName name="_____45A">#REF!</definedName>
    <definedName name="_____4A">#REF!</definedName>
    <definedName name="_____4B">#REF!</definedName>
    <definedName name="_____6B">#REF!</definedName>
    <definedName name="_____7">#REF!</definedName>
    <definedName name="_____AMY1">#REF!</definedName>
    <definedName name="_____bb2" localSheetId="12" hidden="1">{#N/A,#N/A,FALSE,"PRJCTED MNTHLY QTY's"}</definedName>
    <definedName name="_____bb2" hidden="1">{#N/A,#N/A,FALSE,"PRJCTED MNTHLY QTY's"}</definedName>
    <definedName name="_____BUV2">'[14]mar 11'!#REF!</definedName>
    <definedName name="_____C">#REF!</definedName>
    <definedName name="_____Cat1">#REF!</definedName>
    <definedName name="_____Cat2">#REF!</definedName>
    <definedName name="_____Cat3">#REF!</definedName>
    <definedName name="_____Cat4">#REF!</definedName>
    <definedName name="_____CNG1">[15]A!$Q$70:$AY$97</definedName>
    <definedName name="_____end1">40008.1499768519</definedName>
    <definedName name="_____FIT1">'[24]LISIT-FIT'!#REF!</definedName>
    <definedName name="_____FYR10">[25]Bal_sht!#REF!</definedName>
    <definedName name="_____FYR11">[25]Bal_sht!#REF!</definedName>
    <definedName name="_____FYR12">[25]Bal_sht!#REF!</definedName>
    <definedName name="_____FYR2">[25]Bal_sht!#REF!</definedName>
    <definedName name="_____FYR3">[25]Bal_sht!#REF!</definedName>
    <definedName name="_____FYR4">[25]Bal_sht!#REF!</definedName>
    <definedName name="_____FYR5">[25]Bal_sht!#REF!</definedName>
    <definedName name="_____FYR6">[25]Bal_sht!#REF!</definedName>
    <definedName name="_____FYR7">[25]Bal_sht!#REF!</definedName>
    <definedName name="_____FYR8">[25]Bal_sht!#REF!</definedName>
    <definedName name="_____FYR9">[25]Bal_sht!#REF!</definedName>
    <definedName name="_____hom1" localSheetId="12" hidden="1">{#N/A,#N/A,FALSE,"Assessment";#N/A,#N/A,FALSE,"Staffing";#N/A,#N/A,FALSE,"Hires";#N/A,#N/A,FALSE,"Assumptions"}</definedName>
    <definedName name="_____hom1" hidden="1">{#N/A,#N/A,FALSE,"Assessment";#N/A,#N/A,FALSE,"Staffing";#N/A,#N/A,FALSE,"Hires";#N/A,#N/A,FALSE,"Assumptions"}</definedName>
    <definedName name="_____JV209">[26]JVS!#REF!</definedName>
    <definedName name="_____JV211">[26]JVS!#REF!</definedName>
    <definedName name="_____JV235">[26]JVS!#REF!</definedName>
    <definedName name="_____JV236">[26]JVS!#REF!</definedName>
    <definedName name="_____JV241">[26]JVS!#REF!</definedName>
    <definedName name="_____JV283">[26]JVS!#REF!</definedName>
    <definedName name="_____JV68">[26]JVS!#REF!</definedName>
    <definedName name="_____k1" localSheetId="12" hidden="1">{#N/A,#N/A,FALSE,"Assessment";#N/A,#N/A,FALSE,"Staffing";#N/A,#N/A,FALSE,"Hires";#N/A,#N/A,FALSE,"Assumptions"}</definedName>
    <definedName name="_____k1" hidden="1">{#N/A,#N/A,FALSE,"Assessment";#N/A,#N/A,FALSE,"Staffing";#N/A,#N/A,FALSE,"Hires";#N/A,#N/A,FALSE,"Assumptions"}</definedName>
    <definedName name="_____KEY2">#REF!</definedName>
    <definedName name="_____KEY3">#REF!</definedName>
    <definedName name="_____KEY4">#REF!</definedName>
    <definedName name="_____kk1" localSheetId="12" hidden="1">{#N/A,#N/A,FALSE,"Assessment";#N/A,#N/A,FALSE,"Staffing";#N/A,#N/A,FALSE,"Hires";#N/A,#N/A,FALSE,"Assumptions"}</definedName>
    <definedName name="_____kk1" hidden="1">{#N/A,#N/A,FALSE,"Assessment";#N/A,#N/A,FALSE,"Staffing";#N/A,#N/A,FALSE,"Hires";#N/A,#N/A,FALSE,"Assumptions"}</definedName>
    <definedName name="_____KKK1" localSheetId="12" hidden="1">{#N/A,#N/A,FALSE,"Assessment";#N/A,#N/A,FALSE,"Staffing";#N/A,#N/A,FALSE,"Hires";#N/A,#N/A,FALSE,"Assumptions"}</definedName>
    <definedName name="_____KKK1" hidden="1">{#N/A,#N/A,FALSE,"Assessment";#N/A,#N/A,FALSE,"Staffing";#N/A,#N/A,FALSE,"Hires";#N/A,#N/A,FALSE,"Assumptions"}</definedName>
    <definedName name="_____Lee5" localSheetId="12" hidden="1">{#VALUE!,#N/A,FALSE,0}</definedName>
    <definedName name="_____Lee5" hidden="1">{#VALUE!,#N/A,FALSE,0}</definedName>
    <definedName name="_____Mar1" hidden="1">[16]Apr!#REF!</definedName>
    <definedName name="_____MSG1">#REF!</definedName>
    <definedName name="_____MSG4">#REF!</definedName>
    <definedName name="_____OPP1">#REF!</definedName>
    <definedName name="_____opp2">#REF!</definedName>
    <definedName name="_____org1">#REF!</definedName>
    <definedName name="_____org2">#REF!</definedName>
    <definedName name="_____PC1">[25]Bal_sht!#REF!</definedName>
    <definedName name="_____PC10">[25]Bal_sht!#REF!</definedName>
    <definedName name="_____PC11">[25]Bal_sht!#REF!</definedName>
    <definedName name="_____PC12">[25]Bal_sht!#REF!</definedName>
    <definedName name="_____PC2">[25]Bal_sht!#REF!</definedName>
    <definedName name="_____PC3">[25]Bal_sht!#REF!</definedName>
    <definedName name="_____PC4">[25]Bal_sht!#REF!</definedName>
    <definedName name="_____PC5">[25]Bal_sht!#REF!</definedName>
    <definedName name="_____PC6">[25]Bal_sht!#REF!</definedName>
    <definedName name="_____PC7">[25]Bal_sht!#REF!</definedName>
    <definedName name="_____PC8">[25]Bal_sht!#REF!</definedName>
    <definedName name="_____PC9">[25]Bal_sht!#REF!</definedName>
    <definedName name="_____Per1">#REF!</definedName>
    <definedName name="_____PER10">#REF!</definedName>
    <definedName name="_____PER11">#REF!</definedName>
    <definedName name="_____PER12">#REF!</definedName>
    <definedName name="_____PER2">#REF!</definedName>
    <definedName name="_____PER3">#REF!</definedName>
    <definedName name="_____PER4">#REF!</definedName>
    <definedName name="_____PER5">#REF!</definedName>
    <definedName name="_____PER6">#REF!</definedName>
    <definedName name="_____PER7">#REF!</definedName>
    <definedName name="_____PER8">#REF!</definedName>
    <definedName name="_____PER9">#REF!</definedName>
    <definedName name="_____PG1">'[22]1'!#REF!</definedName>
    <definedName name="_____PG18">#REF!</definedName>
    <definedName name="_____PG24">#REF!</definedName>
    <definedName name="_____PG25">#REF!</definedName>
    <definedName name="_____PG29">#N/A</definedName>
    <definedName name="_____PG63">#REF!</definedName>
    <definedName name="_____PG69">#REF!</definedName>
    <definedName name="_____PG72">#REF!</definedName>
    <definedName name="_____PG7277">#REF!</definedName>
    <definedName name="_____PG73">#REF!</definedName>
    <definedName name="_____PG74">#REF!</definedName>
    <definedName name="_____PG75">#REF!</definedName>
    <definedName name="_____PG76">#REF!</definedName>
    <definedName name="_____PG77">#REF!</definedName>
    <definedName name="_____PG83">#REF!</definedName>
    <definedName name="_____PG84">#REF!</definedName>
    <definedName name="_____PG85">#REF!</definedName>
    <definedName name="_____PG89">#REF!</definedName>
    <definedName name="_____PG90">#REF!</definedName>
    <definedName name="_____PG91">#REF!</definedName>
    <definedName name="_____PG92">#REF!</definedName>
    <definedName name="_____PRN203">#N/A</definedName>
    <definedName name="_____qtr1">[20]FY2000!$BS$70:$CF$119</definedName>
    <definedName name="_____qtr2">[20]FY2000!$BS$122:$CF$172</definedName>
    <definedName name="_____R">#REF!</definedName>
    <definedName name="_____Rad1">#REF!</definedName>
    <definedName name="_____Rad2">#REF!</definedName>
    <definedName name="_____SC7">#REF!</definedName>
    <definedName name="_____SCH9">'[27]Sch 9 - Capex - Net Strat'!$A$1:$J$83</definedName>
    <definedName name="_____SEG2">'[14]mar 11'!#REF!</definedName>
    <definedName name="_____SET1">'[17]Apr 00'!#REF!</definedName>
    <definedName name="_____SET2">'[17]Apr 00'!$A$2:$H$61</definedName>
    <definedName name="_____SET3">'[17]Apr 00'!#REF!</definedName>
    <definedName name="_____STA65">[18]Indicies!$E$9</definedName>
    <definedName name="_____SUM3">#REF!</definedName>
    <definedName name="_____var2">'[21]Var. Anal.'!#REF!</definedName>
    <definedName name="_____var3">'[21]Var. Anal.'!#REF!</definedName>
    <definedName name="_____Yr1">#REF!</definedName>
    <definedName name="_____ZN1">[19]Indicies!$E$16</definedName>
    <definedName name="____110">#N/A</definedName>
    <definedName name="____111">#N/A</definedName>
    <definedName name="____112">#N/A</definedName>
    <definedName name="____113">#N/A</definedName>
    <definedName name="____114">#N/A</definedName>
    <definedName name="____117">#N/A</definedName>
    <definedName name="____118">#N/A</definedName>
    <definedName name="____119">#N/A</definedName>
    <definedName name="____1A">#REF!</definedName>
    <definedName name="____1B">#REF!</definedName>
    <definedName name="____200">#N/A</definedName>
    <definedName name="____23A">#REF!</definedName>
    <definedName name="____4_7_14">#REF!</definedName>
    <definedName name="____45A">#REF!</definedName>
    <definedName name="____4A">#REF!</definedName>
    <definedName name="____4B">#REF!</definedName>
    <definedName name="____6B">#REF!</definedName>
    <definedName name="____7">#REF!</definedName>
    <definedName name="____AMY1">#REF!</definedName>
    <definedName name="____bb2" localSheetId="12" hidden="1">{#N/A,#N/A,FALSE,"PRJCTED MNTHLY QTY's"}</definedName>
    <definedName name="____bb2" hidden="1">{#N/A,#N/A,FALSE,"PRJCTED MNTHLY QTY's"}</definedName>
    <definedName name="____BUV2">'[14]mar 11'!#REF!</definedName>
    <definedName name="____C">#REF!</definedName>
    <definedName name="____Cat1">#REF!</definedName>
    <definedName name="____Cat2">#REF!</definedName>
    <definedName name="____Cat3">#REF!</definedName>
    <definedName name="____Cat4">#REF!</definedName>
    <definedName name="____CGP12">#REF!</definedName>
    <definedName name="____CGP23">#REF!</definedName>
    <definedName name="____CGP24">#REF!</definedName>
    <definedName name="____CGP4">#REF!</definedName>
    <definedName name="____CGP5">'[28]Page 5'!#REF!</definedName>
    <definedName name="____CGP6">#REF!</definedName>
    <definedName name="____CNG1">[29]A!$Q$70:$AY$97</definedName>
    <definedName name="____CRS3903">#REF!</definedName>
    <definedName name="____end1">40008.1499768519</definedName>
    <definedName name="____FIT1">'[4]LISIT-FIT'!#REF!</definedName>
    <definedName name="____FYR10">[25]Bal_sht!#REF!</definedName>
    <definedName name="____FYR11">[25]Bal_sht!#REF!</definedName>
    <definedName name="____FYR12">[25]Bal_sht!#REF!</definedName>
    <definedName name="____FYR2">[25]Bal_sht!#REF!</definedName>
    <definedName name="____FYR3">[25]Bal_sht!#REF!</definedName>
    <definedName name="____FYR4">[25]Bal_sht!#REF!</definedName>
    <definedName name="____FYR5">[25]Bal_sht!#REF!</definedName>
    <definedName name="____FYR6">[25]Bal_sht!#REF!</definedName>
    <definedName name="____FYR7">[25]Bal_sht!#REF!</definedName>
    <definedName name="____FYR8">[25]Bal_sht!#REF!</definedName>
    <definedName name="____FYR9">[25]Bal_sht!#REF!</definedName>
    <definedName name="____hom1" localSheetId="12" hidden="1">{#N/A,#N/A,FALSE,"Assessment";#N/A,#N/A,FALSE,"Staffing";#N/A,#N/A,FALSE,"Hires";#N/A,#N/A,FALSE,"Assumptions"}</definedName>
    <definedName name="____hom1" hidden="1">{#N/A,#N/A,FALSE,"Assessment";#N/A,#N/A,FALSE,"Staffing";#N/A,#N/A,FALSE,"Hires";#N/A,#N/A,FALSE,"Assumptions"}</definedName>
    <definedName name="____JV209">[30]JVS!#REF!</definedName>
    <definedName name="____JV211">[30]JVS!#REF!</definedName>
    <definedName name="____JV235">[30]JVS!#REF!</definedName>
    <definedName name="____JV236">[30]JVS!#REF!</definedName>
    <definedName name="____JV241">[30]JVS!#REF!</definedName>
    <definedName name="____JV283">[30]JVS!#REF!</definedName>
    <definedName name="____JV68">[30]JVS!#REF!</definedName>
    <definedName name="____k1" localSheetId="12" hidden="1">{#N/A,#N/A,FALSE,"Assessment";#N/A,#N/A,FALSE,"Staffing";#N/A,#N/A,FALSE,"Hires";#N/A,#N/A,FALSE,"Assumptions"}</definedName>
    <definedName name="____k1" hidden="1">{#N/A,#N/A,FALSE,"Assessment";#N/A,#N/A,FALSE,"Staffing";#N/A,#N/A,FALSE,"Hires";#N/A,#N/A,FALSE,"Assumptions"}</definedName>
    <definedName name="____KEY2">#REF!</definedName>
    <definedName name="____KEY3">#REF!</definedName>
    <definedName name="____KEY4">#REF!</definedName>
    <definedName name="____kk1" localSheetId="12" hidden="1">{#N/A,#N/A,FALSE,"Assessment";#N/A,#N/A,FALSE,"Staffing";#N/A,#N/A,FALSE,"Hires";#N/A,#N/A,FALSE,"Assumptions"}</definedName>
    <definedName name="____kk1" hidden="1">{#N/A,#N/A,FALSE,"Assessment";#N/A,#N/A,FALSE,"Staffing";#N/A,#N/A,FALSE,"Hires";#N/A,#N/A,FALSE,"Assumptions"}</definedName>
    <definedName name="____KKK1" localSheetId="12" hidden="1">{#N/A,#N/A,FALSE,"Assessment";#N/A,#N/A,FALSE,"Staffing";#N/A,#N/A,FALSE,"Hires";#N/A,#N/A,FALSE,"Assumptions"}</definedName>
    <definedName name="____KKK1" hidden="1">{#N/A,#N/A,FALSE,"Assessment";#N/A,#N/A,FALSE,"Staffing";#N/A,#N/A,FALSE,"Hires";#N/A,#N/A,FALSE,"Assumptions"}</definedName>
    <definedName name="____LDP10">'[28]LDAC Page 11'!#REF!</definedName>
    <definedName name="____Lee5" localSheetId="12" hidden="1">{#VALUE!,#N/A,FALSE,0}</definedName>
    <definedName name="____Lee5" hidden="1">{#VALUE!,#N/A,FALSE,0}</definedName>
    <definedName name="____Mar1" hidden="1">[16]Apr!#REF!</definedName>
    <definedName name="____MSG1">#REF!</definedName>
    <definedName name="____MSG4">#REF!</definedName>
    <definedName name="____OPP1">#REF!</definedName>
    <definedName name="____opp2">#REF!</definedName>
    <definedName name="____org1">#REF!</definedName>
    <definedName name="____org2">#REF!</definedName>
    <definedName name="____PC1">[25]Bal_sht!#REF!</definedName>
    <definedName name="____PC10">[25]Bal_sht!#REF!</definedName>
    <definedName name="____PC11">[25]Bal_sht!#REF!</definedName>
    <definedName name="____PC12">[25]Bal_sht!#REF!</definedName>
    <definedName name="____PC2">[25]Bal_sht!#REF!</definedName>
    <definedName name="____PC3">[25]Bal_sht!#REF!</definedName>
    <definedName name="____PC4">[25]Bal_sht!#REF!</definedName>
    <definedName name="____PC5">[25]Bal_sht!#REF!</definedName>
    <definedName name="____PC6">[25]Bal_sht!#REF!</definedName>
    <definedName name="____PC7">[25]Bal_sht!#REF!</definedName>
    <definedName name="____PC8">[25]Bal_sht!#REF!</definedName>
    <definedName name="____PC9">[25]Bal_sht!#REF!</definedName>
    <definedName name="____Per1">#REF!</definedName>
    <definedName name="____PER10">#REF!</definedName>
    <definedName name="____PER11">#REF!</definedName>
    <definedName name="____PER12">#REF!</definedName>
    <definedName name="____PER2">#REF!</definedName>
    <definedName name="____PER3">#REF!</definedName>
    <definedName name="____PER4">#REF!</definedName>
    <definedName name="____PER5">#REF!</definedName>
    <definedName name="____PER6">#REF!</definedName>
    <definedName name="____PER7">#REF!</definedName>
    <definedName name="____PER8">#REF!</definedName>
    <definedName name="____PER9">#REF!</definedName>
    <definedName name="____PG1">'[31]1'!#REF!</definedName>
    <definedName name="____PG15">#REF!</definedName>
    <definedName name="____PG18">#REF!</definedName>
    <definedName name="____PG24">#REF!</definedName>
    <definedName name="____PG25">#REF!</definedName>
    <definedName name="____PG29">'[31]2829'!#REF!</definedName>
    <definedName name="____PG63">#REF!</definedName>
    <definedName name="____PG64">#REF!</definedName>
    <definedName name="____PG65">#REF!</definedName>
    <definedName name="____PG66">#REF!</definedName>
    <definedName name="____PG67">#REF!</definedName>
    <definedName name="____PG68">#REF!</definedName>
    <definedName name="____PG69">#REF!</definedName>
    <definedName name="____PG70">#REF!</definedName>
    <definedName name="____PG71">#REF!</definedName>
    <definedName name="____PG72">#REF!</definedName>
    <definedName name="____PG7277">#REF!</definedName>
    <definedName name="____PG73">#REF!</definedName>
    <definedName name="____PG74">#REF!</definedName>
    <definedName name="____PG75">#REF!</definedName>
    <definedName name="____PG76">#REF!</definedName>
    <definedName name="____PG77">#REF!</definedName>
    <definedName name="____PG78">#REF!</definedName>
    <definedName name="____PG79">#REF!</definedName>
    <definedName name="____PG80">#REF!</definedName>
    <definedName name="____PG83">#REF!</definedName>
    <definedName name="____PG84">#REF!</definedName>
    <definedName name="____PG85">#REF!</definedName>
    <definedName name="____PG89">#REF!</definedName>
    <definedName name="____PG90">#REF!</definedName>
    <definedName name="____PG91">#REF!</definedName>
    <definedName name="____PG92">#REF!</definedName>
    <definedName name="____PG93">#REF!</definedName>
    <definedName name="____PRN203">#REF!</definedName>
    <definedName name="____qtr1">[20]FY2000!$BS$70:$CF$119</definedName>
    <definedName name="____qtr2">[20]FY2000!$BS$122:$CF$172</definedName>
    <definedName name="____qtr3">#REF!</definedName>
    <definedName name="____qtr4">#REF!</definedName>
    <definedName name="____R">#REF!</definedName>
    <definedName name="____Rad1">#REF!</definedName>
    <definedName name="____Rad2">#REF!</definedName>
    <definedName name="____SC7">#REF!</definedName>
    <definedName name="____SCH9">'[32]Sch 9 - Capex - Net Strat'!$A$1:$J$83</definedName>
    <definedName name="____SEG2">'[14]mar 11'!#REF!</definedName>
    <definedName name="____seg3">'[33]2nd qtr'!$B$710</definedName>
    <definedName name="____SET1">'[17]Apr 00'!#REF!</definedName>
    <definedName name="____SET2">'[17]Apr 00'!$A$2:$H$61</definedName>
    <definedName name="____SET3">'[17]Apr 00'!#REF!</definedName>
    <definedName name="____SQL1">#REF!</definedName>
    <definedName name="____STA65">[34]Indicies!$E$9</definedName>
    <definedName name="____SUM3">#REF!</definedName>
    <definedName name="____var2">'[21]Var. Anal.'!#REF!</definedName>
    <definedName name="____var3">'[21]Var. Anal.'!#REF!</definedName>
    <definedName name="____Yr1">#REF!</definedName>
    <definedName name="____ZN1">[35]Indicies!$E$16</definedName>
    <definedName name="___110">#REF!</definedName>
    <definedName name="___111">#REF!</definedName>
    <definedName name="___112">#REF!</definedName>
    <definedName name="___113">#REF!</definedName>
    <definedName name="___114">#REF!</definedName>
    <definedName name="___117">#REF!</definedName>
    <definedName name="___118">#REF!</definedName>
    <definedName name="___119">#REF!</definedName>
    <definedName name="___1A">#REF!</definedName>
    <definedName name="___1B">#REF!</definedName>
    <definedName name="___200">#REF!</definedName>
    <definedName name="___23A">#REF!</definedName>
    <definedName name="___4_7_14">#REF!</definedName>
    <definedName name="___45A">#REF!</definedName>
    <definedName name="___4A">#REF!</definedName>
    <definedName name="___4B">#REF!</definedName>
    <definedName name="___6B">#REF!</definedName>
    <definedName name="___7">#REF!</definedName>
    <definedName name="___AMY1">#REF!</definedName>
    <definedName name="___bb2" localSheetId="12" hidden="1">{#N/A,#N/A,FALSE,"PRJCTED MNTHLY QTY's"}</definedName>
    <definedName name="___bb2" hidden="1">{#N/A,#N/A,FALSE,"PRJCTED MNTHLY QTY's"}</definedName>
    <definedName name="___BUV2">'[14]mar 11'!#REF!</definedName>
    <definedName name="___C">#REF!</definedName>
    <definedName name="___Cat1">#REF!</definedName>
    <definedName name="___Cat2">#REF!</definedName>
    <definedName name="___Cat3">#REF!</definedName>
    <definedName name="___Cat4">#REF!</definedName>
    <definedName name="___CGP12">#REF!</definedName>
    <definedName name="___CGP23">#REF!</definedName>
    <definedName name="___CGP24">#REF!</definedName>
    <definedName name="___CGP4">#REF!</definedName>
    <definedName name="___CGP5">'[28]Page 5'!#REF!</definedName>
    <definedName name="___CGP6">#REF!</definedName>
    <definedName name="___CNG1">[36]A!$Q$70:$AY$97</definedName>
    <definedName name="___end1">40008.1499768519</definedName>
    <definedName name="___FIT1">'[4]LISIT-FIT'!#REF!</definedName>
    <definedName name="___FYR10">[25]Bal_sht!#REF!</definedName>
    <definedName name="___FYR11">[25]Bal_sht!#REF!</definedName>
    <definedName name="___FYR12">[25]Bal_sht!#REF!</definedName>
    <definedName name="___FYR2">[25]Bal_sht!#REF!</definedName>
    <definedName name="___FYR3">[25]Bal_sht!#REF!</definedName>
    <definedName name="___FYR4">[25]Bal_sht!#REF!</definedName>
    <definedName name="___FYR5">[25]Bal_sht!#REF!</definedName>
    <definedName name="___FYR6">[25]Bal_sht!#REF!</definedName>
    <definedName name="___FYR7">[25]Bal_sht!#REF!</definedName>
    <definedName name="___FYR8">[25]Bal_sht!#REF!</definedName>
    <definedName name="___FYR9">[25]Bal_sht!#REF!</definedName>
    <definedName name="___hom1" localSheetId="12" hidden="1">{#N/A,#N/A,FALSE,"Assessment";#N/A,#N/A,FALSE,"Staffing";#N/A,#N/A,FALSE,"Hires";#N/A,#N/A,FALSE,"Assumptions"}</definedName>
    <definedName name="___hom1" hidden="1">{#N/A,#N/A,FALSE,"Assessment";#N/A,#N/A,FALSE,"Staffing";#N/A,#N/A,FALSE,"Hires";#N/A,#N/A,FALSE,"Assumptions"}</definedName>
    <definedName name="___JV209">[30]JVS!#REF!</definedName>
    <definedName name="___JV211">[30]JVS!#REF!</definedName>
    <definedName name="___JV235">[30]JVS!#REF!</definedName>
    <definedName name="___JV236">[30]JVS!#REF!</definedName>
    <definedName name="___JV241">[30]JVS!#REF!</definedName>
    <definedName name="___JV283">[30]JVS!#REF!</definedName>
    <definedName name="___JV68">[30]JVS!#REF!</definedName>
    <definedName name="___k1" localSheetId="12" hidden="1">{#N/A,#N/A,FALSE,"Assessment";#N/A,#N/A,FALSE,"Staffing";#N/A,#N/A,FALSE,"Hires";#N/A,#N/A,FALSE,"Assumptions"}</definedName>
    <definedName name="___k1" hidden="1">{#N/A,#N/A,FALSE,"Assessment";#N/A,#N/A,FALSE,"Staffing";#N/A,#N/A,FALSE,"Hires";#N/A,#N/A,FALSE,"Assumptions"}</definedName>
    <definedName name="___KEY2">#REF!</definedName>
    <definedName name="___KEY3">#REF!</definedName>
    <definedName name="___KEY4">#REF!</definedName>
    <definedName name="___kk1" localSheetId="12" hidden="1">{#N/A,#N/A,FALSE,"Assessment";#N/A,#N/A,FALSE,"Staffing";#N/A,#N/A,FALSE,"Hires";#N/A,#N/A,FALSE,"Assumptions"}</definedName>
    <definedName name="___kk1" hidden="1">{#N/A,#N/A,FALSE,"Assessment";#N/A,#N/A,FALSE,"Staffing";#N/A,#N/A,FALSE,"Hires";#N/A,#N/A,FALSE,"Assumptions"}</definedName>
    <definedName name="___KKK1" localSheetId="12" hidden="1">{#N/A,#N/A,FALSE,"Assessment";#N/A,#N/A,FALSE,"Staffing";#N/A,#N/A,FALSE,"Hires";#N/A,#N/A,FALSE,"Assumptions"}</definedName>
    <definedName name="___KKK1" hidden="1">{#N/A,#N/A,FALSE,"Assessment";#N/A,#N/A,FALSE,"Staffing";#N/A,#N/A,FALSE,"Hires";#N/A,#N/A,FALSE,"Assumptions"}</definedName>
    <definedName name="___LDP10">'[28]LDAC Page 11'!#REF!</definedName>
    <definedName name="___Lee5" localSheetId="12" hidden="1">{#VALUE!,#N/A,FALSE,0}</definedName>
    <definedName name="___Lee5" hidden="1">{#VALUE!,#N/A,FALSE,0}</definedName>
    <definedName name="___Mar1" hidden="1">[37]Apr!#REF!</definedName>
    <definedName name="___MSG1">#REF!</definedName>
    <definedName name="___MSG4">#REF!</definedName>
    <definedName name="___OPP1">#REF!</definedName>
    <definedName name="___opp2">#REF!</definedName>
    <definedName name="___org1">#REF!</definedName>
    <definedName name="___org2">#REF!</definedName>
    <definedName name="___PC1">[25]Bal_sht!#REF!</definedName>
    <definedName name="___PC10">[25]Bal_sht!#REF!</definedName>
    <definedName name="___PC11">[25]Bal_sht!#REF!</definedName>
    <definedName name="___PC12">[25]Bal_sht!#REF!</definedName>
    <definedName name="___PC2">[25]Bal_sht!#REF!</definedName>
    <definedName name="___PC3">[25]Bal_sht!#REF!</definedName>
    <definedName name="___PC4">[25]Bal_sht!#REF!</definedName>
    <definedName name="___PC5">[25]Bal_sht!#REF!</definedName>
    <definedName name="___PC6">[25]Bal_sht!#REF!</definedName>
    <definedName name="___PC7">[25]Bal_sht!#REF!</definedName>
    <definedName name="___PC8">[25]Bal_sht!#REF!</definedName>
    <definedName name="___PC9">[25]Bal_sht!#REF!</definedName>
    <definedName name="___Per1">#REF!</definedName>
    <definedName name="___PER10">#REF!</definedName>
    <definedName name="___PER11">#REF!</definedName>
    <definedName name="___PER12">#REF!</definedName>
    <definedName name="___PER2">#REF!</definedName>
    <definedName name="___PER3">#REF!</definedName>
    <definedName name="___PER4">#REF!</definedName>
    <definedName name="___PER5">#REF!</definedName>
    <definedName name="___PER6">#REF!</definedName>
    <definedName name="___PER7">#REF!</definedName>
    <definedName name="___PER8">#REF!</definedName>
    <definedName name="___PER9">#REF!</definedName>
    <definedName name="___PG1">'[22]1'!#REF!</definedName>
    <definedName name="___PG15">#REF!</definedName>
    <definedName name="___PG18">#REF!</definedName>
    <definedName name="___PG24">#REF!</definedName>
    <definedName name="___PG25">#REF!</definedName>
    <definedName name="___PG29">'[31]2829'!#REF!</definedName>
    <definedName name="___PG63">#REF!</definedName>
    <definedName name="___PG64">#REF!</definedName>
    <definedName name="___PG65">#REF!</definedName>
    <definedName name="___PG66">#REF!</definedName>
    <definedName name="___PG67">#REF!</definedName>
    <definedName name="___PG68">#REF!</definedName>
    <definedName name="___PG69">#REF!</definedName>
    <definedName name="___PG70">#REF!</definedName>
    <definedName name="___PG71">#REF!</definedName>
    <definedName name="___PG72">#REF!</definedName>
    <definedName name="___PG7277">#REF!</definedName>
    <definedName name="___PG73">#REF!</definedName>
    <definedName name="___PG74">#REF!</definedName>
    <definedName name="___PG75">#REF!</definedName>
    <definedName name="___PG76">#REF!</definedName>
    <definedName name="___PG77">#REF!</definedName>
    <definedName name="___PG78">#REF!</definedName>
    <definedName name="___PG79">#REF!</definedName>
    <definedName name="___PG80">#REF!</definedName>
    <definedName name="___PG83">#REF!</definedName>
    <definedName name="___PG84">#REF!</definedName>
    <definedName name="___PG85">#REF!</definedName>
    <definedName name="___PG89">#REF!</definedName>
    <definedName name="___PG90">#REF!</definedName>
    <definedName name="___PG91">#REF!</definedName>
    <definedName name="___PG92">#REF!</definedName>
    <definedName name="___PG93">#REF!</definedName>
    <definedName name="___PRN203">#REF!</definedName>
    <definedName name="___qtr1">[20]FY2000!$BS$70:$CF$119</definedName>
    <definedName name="___qtr2">[20]FY2000!$BS$122:$CF$172</definedName>
    <definedName name="___qtr3">#REF!</definedName>
    <definedName name="___qtr4">#REF!</definedName>
    <definedName name="___R">#REF!</definedName>
    <definedName name="___Rad1">#REF!</definedName>
    <definedName name="___Rad2">#REF!</definedName>
    <definedName name="___SC7">#REF!</definedName>
    <definedName name="___SCH9">'[32]Sch 9 - Capex - Net Strat'!$A$1:$J$83</definedName>
    <definedName name="___SEG2">'[14]mar 11'!#REF!</definedName>
    <definedName name="___seg3">'[33]2nd qtr'!$B$710</definedName>
    <definedName name="___SET1">'[17]Apr 00'!#REF!</definedName>
    <definedName name="___SET2">'[17]Apr 00'!$A$2:$H$61</definedName>
    <definedName name="___SET3">'[17]Apr 00'!#REF!</definedName>
    <definedName name="___SQL1">#REF!</definedName>
    <definedName name="___STA65">[38]Indicies!$E$9</definedName>
    <definedName name="___SUM3">#REF!</definedName>
    <definedName name="___thinkcell0yiY.KZh9UGHKXu_ALs4.g" hidden="1">#REF!</definedName>
    <definedName name="___thinkcellGXdeNDllXEqzynVyu6jM9A" hidden="1">#REF!</definedName>
    <definedName name="___thinkcellHjrwK8xjGUGwHoi4M1AWSQ" hidden="1">'[39]5. Supplier pareto'!#REF!</definedName>
    <definedName name="___thinkcellqBKYna5NmUerUR9llwfFRw" hidden="1">#REF!</definedName>
    <definedName name="___var2">'[21]Var. Anal.'!#REF!</definedName>
    <definedName name="___var3">'[21]Var. Anal.'!#REF!</definedName>
    <definedName name="___Yr1">#REF!</definedName>
    <definedName name="___ZN1">[40]Indicies!$E$16</definedName>
    <definedName name="__110">#REF!</definedName>
    <definedName name="__111">#REF!</definedName>
    <definedName name="__112">#REF!</definedName>
    <definedName name="__113">#REF!</definedName>
    <definedName name="__114">#REF!</definedName>
    <definedName name="__117">#REF!</definedName>
    <definedName name="__118">#REF!</definedName>
    <definedName name="__119">#REF!</definedName>
    <definedName name="__123Graph_A" hidden="1">[36]A!$BB$258:$BB$264</definedName>
    <definedName name="__123Graph_ACITYGATE" hidden="1">[36]A!$D$246:$J$246</definedName>
    <definedName name="__123Graph_ACNG" hidden="1">[36]A!$D$434:$J$434</definedName>
    <definedName name="__123Graph_AGRAPH2" hidden="1">[36]A!$BB$258:$BB$264</definedName>
    <definedName name="__123Graph_AMARGIN" hidden="1">[36]A!$D$385:$K$385</definedName>
    <definedName name="__123Graph_AMINBD" hidden="1">[36]A!$D$241:$K$241</definedName>
    <definedName name="__123Graph_AMINTAKE" hidden="1">[36]A!$D$381:$K$381</definedName>
    <definedName name="__123Graph_ASTORE" hidden="1">[36]A!$D$276:$K$276</definedName>
    <definedName name="__123Graph_ASTOREBD" hidden="1">[36]A!$D$431:$J$431</definedName>
    <definedName name="__123Graph_ATENN" hidden="1">[36]A!$D$433:$J$433</definedName>
    <definedName name="__123Graph_ATETCO" hidden="1">[36]A!$D$432:$J$432</definedName>
    <definedName name="__123Graph_ATOTAL" hidden="1">[36]A!$O$264:$V$264</definedName>
    <definedName name="__123Graph_ATRANSCO" hidden="1">[36]A!$D$431:$J$431</definedName>
    <definedName name="__123Graph_B" hidden="1">[36]A!$BC$258:$BC$264</definedName>
    <definedName name="__123Graph_BCITYGATE" hidden="1">[36]A!$D$247:$J$247</definedName>
    <definedName name="__123Graph_BCNG" hidden="1">[36]A!$N$440:$T$440</definedName>
    <definedName name="__123Graph_BGRAPH2" hidden="1">[36]A!$BC$258:$BC$264</definedName>
    <definedName name="__123Graph_BSTOREBD" hidden="1">[36]A!$D$432:$J$432</definedName>
    <definedName name="__123Graph_BTENN" hidden="1">[36]A!$N$439:$T$439</definedName>
    <definedName name="__123Graph_BTETCO" hidden="1">[36]A!$N$438:$T$438</definedName>
    <definedName name="__123Graph_BTOTAL" hidden="1">[36]A!$D$276:$K$276</definedName>
    <definedName name="__123Graph_BTRANSCO" hidden="1">[36]A!$N$437:$T$437</definedName>
    <definedName name="__123Graph_C" hidden="1">[36]A!$BD$258:$BD$264</definedName>
    <definedName name="__123Graph_CCITYGATE" hidden="1">[36]A!$D$248:$J$248</definedName>
    <definedName name="__123Graph_CGRAPH2" hidden="1">[36]A!$BD$258:$BD$264</definedName>
    <definedName name="__123Graph_CMINBD" hidden="1">[36]A!$D$240:$K$240</definedName>
    <definedName name="__123Graph_CSTOREBD" hidden="1">[36]A!$D$433:$J$433</definedName>
    <definedName name="__123Graph_D" hidden="1">[41]NEP!#REF!</definedName>
    <definedName name="__123Graph_DCITYGATE" hidden="1">[36]A!$O$259:$U$259</definedName>
    <definedName name="__123Graph_DSTOREBD" hidden="1">[36]A!$D$434:$J$434</definedName>
    <definedName name="__123Graph_ECITYGATE" hidden="1">[36]A!$O$260:$U$260</definedName>
    <definedName name="__123Graph_X" hidden="1">[36]A!$BA$258:$BA$264</definedName>
    <definedName name="__123Graph_XCITYGATE" hidden="1">[36]A!$D$244:$J$244</definedName>
    <definedName name="__123Graph_XCNG" hidden="1">[36]A!$D$244:$J$244</definedName>
    <definedName name="__123Graph_XGRAPH2" hidden="1">[36]A!$BA$258:$BA$264</definedName>
    <definedName name="__123Graph_XMARGIN" hidden="1">[36]A!$D$244:$K$244</definedName>
    <definedName name="__123Graph_XMINBD" hidden="1">[36]A!$D$244:$K$244</definedName>
    <definedName name="__123Graph_XMINTAKE" hidden="1">[36]A!$D$244:$K$244</definedName>
    <definedName name="__123Graph_XSTORE" hidden="1">[36]A!$D$244:$K$244</definedName>
    <definedName name="__123Graph_XSTOREBD" hidden="1">[36]A!$D$244:$J$244</definedName>
    <definedName name="__123Graph_XTENN" hidden="1">[36]A!$D$244:$J$244</definedName>
    <definedName name="__123Graph_XTETCO" hidden="1">[36]A!$D$244:$J$244</definedName>
    <definedName name="__123Graph_XTOTAL" hidden="1">[36]A!$D$244:$K$244</definedName>
    <definedName name="__123Graph_XTRANSCO" hidden="1">[36]A!$D$244:$J$244</definedName>
    <definedName name="__1A">#REF!</definedName>
    <definedName name="__1B">#REF!</definedName>
    <definedName name="__2__123Graph_ACHART_1" hidden="1">[42]TME11_2010!#REF!</definedName>
    <definedName name="__200">#REF!</definedName>
    <definedName name="__23A">#REF!</definedName>
    <definedName name="__4__123Graph_BCHART_1" hidden="1">[42]TME11_2010!#REF!</definedName>
    <definedName name="__4_7_14">#REF!</definedName>
    <definedName name="__45A">#REF!</definedName>
    <definedName name="__4A">#REF!</definedName>
    <definedName name="__4B">#REF!</definedName>
    <definedName name="__6__123Graph_CCHART_1" hidden="1">[42]TME11_2010!#REF!</definedName>
    <definedName name="__6B">#REF!</definedName>
    <definedName name="__7">#REF!</definedName>
    <definedName name="__8__123Graph_XCHART_1" hidden="1">[42]TME11_2010!#REF!</definedName>
    <definedName name="__AMY1">#REF!</definedName>
    <definedName name="__ATT1" localSheetId="6">#REF!</definedName>
    <definedName name="__ATT1" localSheetId="7">#REF!</definedName>
    <definedName name="__ATT1">#REF!</definedName>
    <definedName name="__bb2" localSheetId="12" hidden="1">{#N/A,#N/A,FALSE,"PRJCTED MNTHLY QTY's"}</definedName>
    <definedName name="__bb2" hidden="1">{#N/A,#N/A,FALSE,"PRJCTED MNTHLY QTY's"}</definedName>
    <definedName name="__BUN2">#N/A</definedName>
    <definedName name="__BUV2">'[14]mar 11'!#REF!</definedName>
    <definedName name="__C">#REF!</definedName>
    <definedName name="__CAP2" localSheetId="6">#REF!</definedName>
    <definedName name="__CAP2" localSheetId="7">#REF!</definedName>
    <definedName name="__CAP2">#REF!</definedName>
    <definedName name="__Cat1">#REF!</definedName>
    <definedName name="__Cat2">#REF!</definedName>
    <definedName name="__Cat3">#REF!</definedName>
    <definedName name="__Cat4">#REF!</definedName>
    <definedName name="__CGP12">#REF!</definedName>
    <definedName name="__CGP23">#REF!</definedName>
    <definedName name="__CGP24">#REF!</definedName>
    <definedName name="__CGP4">#REF!</definedName>
    <definedName name="__CGP5">'[28]Page 5'!#REF!</definedName>
    <definedName name="__CGP6">#REF!</definedName>
    <definedName name="__CNG1">[36]A!$Q$70:$AY$97</definedName>
    <definedName name="__CRS3903">#REF!</definedName>
    <definedName name="__EN1" hidden="1">[43]A!$D$246:$J$246</definedName>
    <definedName name="__end1">40008.1499768519</definedName>
    <definedName name="__FDS_HYPERLINK_TOGGLE_STATE__" hidden="1">"ON"</definedName>
    <definedName name="__FIT1">'[4]LISIT-FIT'!#REF!</definedName>
    <definedName name="__FYR10">[44]Bal_sht!#REF!</definedName>
    <definedName name="__FYR11">[44]Bal_sht!#REF!</definedName>
    <definedName name="__FYR12">[44]Bal_sht!#REF!</definedName>
    <definedName name="__FYR2">[44]Bal_sht!#REF!</definedName>
    <definedName name="__FYR3">[44]Bal_sht!#REF!</definedName>
    <definedName name="__FYR4">[44]Bal_sht!#REF!</definedName>
    <definedName name="__FYR5">[44]Bal_sht!#REF!</definedName>
    <definedName name="__FYR6">[44]Bal_sht!#REF!</definedName>
    <definedName name="__FYR7">[44]Bal_sht!#REF!</definedName>
    <definedName name="__FYR8">[44]Bal_sht!#REF!</definedName>
    <definedName name="__FYR9">[44]Bal_sht!#REF!</definedName>
    <definedName name="__hom1" localSheetId="12" hidden="1">{#N/A,#N/A,FALSE,"Assessment";#N/A,#N/A,FALSE,"Staffing";#N/A,#N/A,FALSE,"Hires";#N/A,#N/A,FALSE,"Assumptions"}</definedName>
    <definedName name="__hom1" hidden="1">{#N/A,#N/A,FALSE,"Assessment";#N/A,#N/A,FALSE,"Staffing";#N/A,#N/A,FALSE,"Hires";#N/A,#N/A,FALSE,"Assumptions"}</definedName>
    <definedName name="__IntlFixup" hidden="1">TRUE</definedName>
    <definedName name="__IntlFixupTable" hidden="1">#REF!</definedName>
    <definedName name="__JV209">[30]JVS!#REF!</definedName>
    <definedName name="__JV211">[30]JVS!#REF!</definedName>
    <definedName name="__JV235">[30]JVS!#REF!</definedName>
    <definedName name="__JV236">[30]JVS!#REF!</definedName>
    <definedName name="__JV241">[30]JVS!#REF!</definedName>
    <definedName name="__JV283">[30]JVS!#REF!</definedName>
    <definedName name="__JV68">[30]JVS!#REF!</definedName>
    <definedName name="__k1" localSheetId="12" hidden="1">{#N/A,#N/A,FALSE,"Assessment";#N/A,#N/A,FALSE,"Staffing";#N/A,#N/A,FALSE,"Hires";#N/A,#N/A,FALSE,"Assumptions"}</definedName>
    <definedName name="__k1" hidden="1">{#N/A,#N/A,FALSE,"Assessment";#N/A,#N/A,FALSE,"Staffing";#N/A,#N/A,FALSE,"Hires";#N/A,#N/A,FALSE,"Assumptions"}</definedName>
    <definedName name="__KEY2">#REF!</definedName>
    <definedName name="__KEY3">#REF!</definedName>
    <definedName name="__KEY4">#REF!</definedName>
    <definedName name="__kk1" localSheetId="12" hidden="1">{#N/A,#N/A,FALSE,"Assessment";#N/A,#N/A,FALSE,"Staffing";#N/A,#N/A,FALSE,"Hires";#N/A,#N/A,FALSE,"Assumptions"}</definedName>
    <definedName name="__kk1" hidden="1">{#N/A,#N/A,FALSE,"Assessment";#N/A,#N/A,FALSE,"Staffing";#N/A,#N/A,FALSE,"Hires";#N/A,#N/A,FALSE,"Assumptions"}</definedName>
    <definedName name="__KKK1" localSheetId="12" hidden="1">{#N/A,#N/A,FALSE,"Assessment";#N/A,#N/A,FALSE,"Staffing";#N/A,#N/A,FALSE,"Hires";#N/A,#N/A,FALSE,"Assumptions"}</definedName>
    <definedName name="__KKK1" hidden="1">{#N/A,#N/A,FALSE,"Assessment";#N/A,#N/A,FALSE,"Staffing";#N/A,#N/A,FALSE,"Hires";#N/A,#N/A,FALSE,"Assumptions"}</definedName>
    <definedName name="__LDP10">'[28]LDAC Page 11'!#REF!</definedName>
    <definedName name="__Lee5" localSheetId="12" hidden="1">{#VALUE!,#N/A,FALSE,0}</definedName>
    <definedName name="__Lee5" hidden="1">{#VALUE!,#N/A,FALSE,0}</definedName>
    <definedName name="__Mar1" hidden="1">[37]Apr!#REF!</definedName>
    <definedName name="__mon1">#N/A</definedName>
    <definedName name="__MSG1">#REF!</definedName>
    <definedName name="__MSG4">#REF!</definedName>
    <definedName name="__OPP1">#REF!</definedName>
    <definedName name="__opp2">#REF!</definedName>
    <definedName name="__org1">#REF!</definedName>
    <definedName name="__org2">#REF!</definedName>
    <definedName name="__PC1">[44]Bal_sht!#REF!</definedName>
    <definedName name="__PC10">[44]Bal_sht!#REF!</definedName>
    <definedName name="__PC11">[44]Bal_sht!#REF!</definedName>
    <definedName name="__PC12">[44]Bal_sht!#REF!</definedName>
    <definedName name="__PC2">[44]Bal_sht!#REF!</definedName>
    <definedName name="__PC3">[44]Bal_sht!#REF!</definedName>
    <definedName name="__PC4">[44]Bal_sht!#REF!</definedName>
    <definedName name="__PC5">[44]Bal_sht!#REF!</definedName>
    <definedName name="__PC6">[44]Bal_sht!#REF!</definedName>
    <definedName name="__PC7">[44]Bal_sht!#REF!</definedName>
    <definedName name="__PC8">[44]Bal_sht!#REF!</definedName>
    <definedName name="__PC9">[44]Bal_sht!#REF!</definedName>
    <definedName name="__Per1">#REF!</definedName>
    <definedName name="__PER10">#REF!</definedName>
    <definedName name="__PER11">#REF!</definedName>
    <definedName name="__PER12">#REF!</definedName>
    <definedName name="__PER2">#REF!</definedName>
    <definedName name="__PER3">#REF!</definedName>
    <definedName name="__PER4">#REF!</definedName>
    <definedName name="__PER5">#REF!</definedName>
    <definedName name="__PER6">#REF!</definedName>
    <definedName name="__PER7">#REF!</definedName>
    <definedName name="__PER8">#REF!</definedName>
    <definedName name="__PER9">#REF!</definedName>
    <definedName name="__PG1">'[22]1'!#REF!</definedName>
    <definedName name="__PG15">#REF!</definedName>
    <definedName name="__PG18">#REF!</definedName>
    <definedName name="__PG24">#REF!</definedName>
    <definedName name="__PG25">#REF!</definedName>
    <definedName name="__PG29">'[31]2829'!#REF!</definedName>
    <definedName name="__PG63">#REF!</definedName>
    <definedName name="__PG64">#REF!</definedName>
    <definedName name="__PG65">#REF!</definedName>
    <definedName name="__PG66">#REF!</definedName>
    <definedName name="__PG67">#REF!</definedName>
    <definedName name="__PG68">#REF!</definedName>
    <definedName name="__PG69">#REF!</definedName>
    <definedName name="__PG70">#REF!</definedName>
    <definedName name="__PG71">#REF!</definedName>
    <definedName name="__PG72">#REF!</definedName>
    <definedName name="__PG7277">#REF!</definedName>
    <definedName name="__PG73">#REF!</definedName>
    <definedName name="__PG74">#REF!</definedName>
    <definedName name="__PG75">#REF!</definedName>
    <definedName name="__PG76">#REF!</definedName>
    <definedName name="__PG77">#REF!</definedName>
    <definedName name="__PG78">#REF!</definedName>
    <definedName name="__PG79">#REF!</definedName>
    <definedName name="__PG80">#REF!</definedName>
    <definedName name="__PG83">#REF!</definedName>
    <definedName name="__PG84">#REF!</definedName>
    <definedName name="__PG85">#REF!</definedName>
    <definedName name="__PG89">#REF!</definedName>
    <definedName name="__PG90">#REF!</definedName>
    <definedName name="__PG91">#REF!</definedName>
    <definedName name="__PG92">#REF!</definedName>
    <definedName name="__PG93">#REF!</definedName>
    <definedName name="__PRN203">#REF!</definedName>
    <definedName name="__qtr1">[20]FY2000!$BS$70:$CF$119</definedName>
    <definedName name="__qtr2">[20]FY2000!$BS$122:$CF$172</definedName>
    <definedName name="__qtr3">#REF!</definedName>
    <definedName name="__qtr4">#REF!</definedName>
    <definedName name="__R">#REF!</definedName>
    <definedName name="__Rad1">#REF!</definedName>
    <definedName name="__Rad2">#REF!</definedName>
    <definedName name="__SC7">#REF!</definedName>
    <definedName name="__SCH9">#N/A</definedName>
    <definedName name="__SEG2">'[14]mar 11'!#REF!</definedName>
    <definedName name="__seg3">'[33]2nd qtr'!$B$710</definedName>
    <definedName name="__SET1">'[17]Apr 00'!#REF!</definedName>
    <definedName name="__SET2">'[17]Apr 00'!$A$2:$H$61</definedName>
    <definedName name="__SET3">'[17]Apr 00'!#REF!</definedName>
    <definedName name="__SQL1">#REF!</definedName>
    <definedName name="__STA65">[38]Indicies!$E$9</definedName>
    <definedName name="__SUM3">#REF!</definedName>
    <definedName name="__var2">'[21]Var. Anal.'!#REF!</definedName>
    <definedName name="__var3">'[21]Var. Anal.'!#REF!</definedName>
    <definedName name="__YR1">[45]Variable!$F$24</definedName>
    <definedName name="__YR2">[45]Variable!$F$25</definedName>
    <definedName name="__YR3">[45]Variable!$F$26</definedName>
    <definedName name="__YR4">[45]Variable!$F$27</definedName>
    <definedName name="__YR5">[45]Variable!$F$28</definedName>
    <definedName name="__YR6">[45]Variable!$F$29</definedName>
    <definedName name="__ZN1">[40]Indicies!$E$16</definedName>
    <definedName name="_00301_PS">#REF!</definedName>
    <definedName name="_0502">#REF!</definedName>
    <definedName name="_1">#REF!</definedName>
    <definedName name="_1_">#REF!</definedName>
    <definedName name="_1______3NvsInstSpec70ė_00_̒⍘̒__⍴̒000000000耀_____NvsInstSpec80ė__䅥lC_\Document">","</definedName>
    <definedName name="_1_____123Graph_ACHART_1" hidden="1">[46]TME11_2010!#REF!</definedName>
    <definedName name="_1___123Graph_ACHART_1" hidden="1">[46]TME11_2010!#REF!</definedName>
    <definedName name="_1___3NvsInstSpec70ė_00_̒⍘̒__⍴̒000000000耀_____NvsInstSpec80ė__䅥lC_\Document">","</definedName>
    <definedName name="_1___PAGE_24A">#REF!</definedName>
    <definedName name="_1__123Graph_ACHART_1" hidden="1">[47]TME11_2010!#REF!</definedName>
    <definedName name="_1_10_340_ENTRY">#REF!</definedName>
    <definedName name="_1_12D">#REF!</definedName>
    <definedName name="_1_1A">#REF!</definedName>
    <definedName name="_1_23A">#REF!</definedName>
    <definedName name="_1_3NvsInstSpec70ė_00_̒⍘̒__⍴̒000000000耀_____NvsInstSpec80ė__䅥lC_\Document">","</definedName>
    <definedName name="_1_PAGE_24A">#REF!</definedName>
    <definedName name="_10__123Graph_ACHART_1" hidden="1">[48]TME11_2010!#REF!</definedName>
    <definedName name="_10__123Graph_BCHART_1" hidden="1">[49]TME11_2010!#REF!</definedName>
    <definedName name="_10_110">#REF!</definedName>
    <definedName name="_10_113">#REF!</definedName>
    <definedName name="_10_1A">#REF!</definedName>
    <definedName name="_10_1B">#REF!</definedName>
    <definedName name="_10_1Q2D">#REF!</definedName>
    <definedName name="_10_1Q3A">#REF!</definedName>
    <definedName name="_10_200">#REF!</definedName>
    <definedName name="_10_2Q3">#REF!</definedName>
    <definedName name="_10_4A">#REF!</definedName>
    <definedName name="_10_4B">#REF!</definedName>
    <definedName name="_10_6B">#REF!</definedName>
    <definedName name="_100TAKE_OR_PAY">#REF!</definedName>
    <definedName name="_101">#N/A</definedName>
    <definedName name="_101PM">#N/A</definedName>
    <definedName name="_102">#N/A</definedName>
    <definedName name="_102PM">#N/A</definedName>
    <definedName name="_102TC_BACKUP">#REF!</definedName>
    <definedName name="_103">#N/A</definedName>
    <definedName name="_103PM">#N/A</definedName>
    <definedName name="_104105">#N/A</definedName>
    <definedName name="_104105PM">#N/A</definedName>
    <definedName name="_106107">#N/A</definedName>
    <definedName name="_106107PM">#N/A</definedName>
    <definedName name="_106TRANS_RECON">[50]trans!#REF!</definedName>
    <definedName name="_108109">#N/A</definedName>
    <definedName name="_108109PM">'[51]108109'!#REF!</definedName>
    <definedName name="_108UFG">#REF!</definedName>
    <definedName name="_10ALTER_FUEL">#REF!</definedName>
    <definedName name="_10PREPARED_BY">'[52]Start Balance'!$C$15</definedName>
    <definedName name="_10Q_1ST_QTR">#REF!</definedName>
    <definedName name="_10Q_1ST_QTR_CF">#REF!</definedName>
    <definedName name="_10Q_BS">#REF!</definedName>
    <definedName name="_10Q_CF">#REF!</definedName>
    <definedName name="_10Q_IS_1ST_ONL">#REF!</definedName>
    <definedName name="_10Q_QTR_IS">#REF!</definedName>
    <definedName name="_10Q_YTD_IS">#REF!</definedName>
    <definedName name="_10Q1_ONLY_IS">#REF!</definedName>
    <definedName name="_10YR">#REF!</definedName>
    <definedName name="_11__123Graph_CCHART_1" hidden="1">[42]TME11_2010!#REF!</definedName>
    <definedName name="_11_112">#N/A</definedName>
    <definedName name="_11_1Q3">#REF!</definedName>
    <definedName name="_11_1QSC3A">#REF!</definedName>
    <definedName name="_11_23A">#REF!</definedName>
    <definedName name="_11_2A">#REF!</definedName>
    <definedName name="_11_2Q3A">#REF!</definedName>
    <definedName name="_11_4_7_14">#REF!</definedName>
    <definedName name="_11_4B">#REF!</definedName>
    <definedName name="_11_6B">#REF!</definedName>
    <definedName name="_11_7">#REF!</definedName>
    <definedName name="_110">#REF!</definedName>
    <definedName name="_110113">#REF!</definedName>
    <definedName name="_110113PM">#REF!</definedName>
    <definedName name="_110UNBILL_ALLOC">#REF!</definedName>
    <definedName name="_111">#REF!</definedName>
    <definedName name="_112">#REF!</definedName>
    <definedName name="_112WEAT_NORM">#REF!</definedName>
    <definedName name="_113">#REF!</definedName>
    <definedName name="_114">#REF!</definedName>
    <definedName name="_114117">'[53]Income Statement'!$A$1</definedName>
    <definedName name="_114117PM">'[53]Income Statement'!$B$127:$B$141</definedName>
    <definedName name="_117">#REF!</definedName>
    <definedName name="_118">#REF!</definedName>
    <definedName name="_118119">#N/A</definedName>
    <definedName name="_118119PM">#N/A</definedName>
    <definedName name="_119">#REF!</definedName>
    <definedName name="_11ACCESS_RECON">'[54]Basic-Default'!#REF!</definedName>
    <definedName name="_11FUEL_OIL_SURCH">#REF!</definedName>
    <definedName name="_12__123Graph_ACHART_1" hidden="1">[49]TME11_2010!#REF!</definedName>
    <definedName name="_12__123Graph_BCHART_1" hidden="1">[46]TME11_2010!#REF!</definedName>
    <definedName name="_12__123Graph_CCHART_1" hidden="1">[55]TME11_2010!#REF!</definedName>
    <definedName name="_12__123Graph_XCHART_1" hidden="1">[42]TME11_2010!#REF!</definedName>
    <definedName name="_12_111">#REF!</definedName>
    <definedName name="_12_112">#N/A</definedName>
    <definedName name="_12_114">#REF!</definedName>
    <definedName name="_12_1B">#REF!</definedName>
    <definedName name="_12_1Q3A">#REF!</definedName>
    <definedName name="_12_234QSC3A">#REF!</definedName>
    <definedName name="_12_3">#REF!</definedName>
    <definedName name="_12_4_7_14">#REF!</definedName>
    <definedName name="_12_4A">#REF!</definedName>
    <definedName name="_12_6B">#REF!</definedName>
    <definedName name="_12_7">#REF!</definedName>
    <definedName name="_12_MTD_IS">#REF!</definedName>
    <definedName name="_120121">#REF!</definedName>
    <definedName name="_120121PM">#REF!</definedName>
    <definedName name="_122123">#N/A</definedName>
    <definedName name="_122123PM">#N/A</definedName>
    <definedName name="_12ACCESS_RECON">#N/A</definedName>
    <definedName name="_12ALT_FUEL_ADJ">#REF!</definedName>
    <definedName name="_12D">#REF!</definedName>
    <definedName name="_12FIXED_TRUE_UP">#REF!</definedName>
    <definedName name="_12GAC_COST_REC">#REF!</definedName>
    <definedName name="_12MTD_I_S">#REF!</definedName>
    <definedName name="_13_1QSC3A">#REF!</definedName>
    <definedName name="_13_23A">#REF!</definedName>
    <definedName name="_13_2D">#REF!</definedName>
    <definedName name="_13_3A">#REF!</definedName>
    <definedName name="_13_45A">#REF!</definedName>
    <definedName name="_13_4A">#REF!</definedName>
    <definedName name="_13_4B">#REF!</definedName>
    <definedName name="_13_7">#REF!</definedName>
    <definedName name="_13A_G">#REF!</definedName>
    <definedName name="_13ALTER_FUEL">#REF!</definedName>
    <definedName name="_13FIXED_TRUE_UP">#N/A</definedName>
    <definedName name="_13INTERR_PROFIT">#REF!</definedName>
    <definedName name="_13KWH_ENTRY">#REF!</definedName>
    <definedName name="_14_____123Graph_BCHART_1" hidden="1">[56]TME11_2010!#REF!</definedName>
    <definedName name="_14_113">#N/A</definedName>
    <definedName name="_14_117">#REF!</definedName>
    <definedName name="_14_234QSC3A">#REF!</definedName>
    <definedName name="_14_2D_STUFF">#REF!</definedName>
    <definedName name="_14_41Q">#REF!</definedName>
    <definedName name="_14_4A">#REF!</definedName>
    <definedName name="_14_4B">#REF!</definedName>
    <definedName name="_14_6B">#REF!</definedName>
    <definedName name="_14ALT_FUEL_ADJ">#REF!</definedName>
    <definedName name="_14FUEL_OIL_SURCH">#REF!</definedName>
    <definedName name="_14JV289_TOP">#REF!</definedName>
    <definedName name="_14KWH_ENTRY">#REF!</definedName>
    <definedName name="_14PAGE_3">#REF!</definedName>
    <definedName name="_15__123Graph_ACHART_1" hidden="1">[42]TME11_2010!#REF!</definedName>
    <definedName name="_15__123Graph_CCHART_1" hidden="1">[49]TME11_2010!#REF!</definedName>
    <definedName name="_15_111">#REF!</definedName>
    <definedName name="_15_113">#N/A</definedName>
    <definedName name="_15_2D">#REF!</definedName>
    <definedName name="_15_2Q2D">#REF!</definedName>
    <definedName name="_15_4_7_14">#REF!</definedName>
    <definedName name="_15_4A1Q">#REF!</definedName>
    <definedName name="_15_4B">#REF!</definedName>
    <definedName name="_15_6B">#REF!</definedName>
    <definedName name="_15_7">#REF!</definedName>
    <definedName name="_15ALTER_FUEL">#REF!</definedName>
    <definedName name="_15GAC_COST_REC">#REF!</definedName>
    <definedName name="_15PAGE_24A">#REF!</definedName>
    <definedName name="_15PAGE_3">#N/A</definedName>
    <definedName name="_15TRANS_RECON">[57]trans!#REF!</definedName>
    <definedName name="_15YR">#REF!</definedName>
    <definedName name="_16__123Graph_XCHART_1" hidden="1">[55]TME11_2010!#REF!</definedName>
    <definedName name="_16_112">#REF!</definedName>
    <definedName name="_16_118">#REF!</definedName>
    <definedName name="_16_2D_STUFF">#REF!</definedName>
    <definedName name="_16_2Q3">#REF!</definedName>
    <definedName name="_16_45A">#REF!</definedName>
    <definedName name="_16_4D1Q">#REF!</definedName>
    <definedName name="_16_6B">#REF!</definedName>
    <definedName name="_16_7">#REF!</definedName>
    <definedName name="_16ALT_FUEL_ADJ">#REF!</definedName>
    <definedName name="_16FUEL_OIL_SURCH">#REF!</definedName>
    <definedName name="_16GAC_REVS">#REF!</definedName>
    <definedName name="_16INTERR_PROFIT">#REF!</definedName>
    <definedName name="_16PAGE_25">#REF!</definedName>
    <definedName name="_17_114">#N/A</definedName>
    <definedName name="_17_2Q2D">#REF!</definedName>
    <definedName name="_17_2Q3A">#REF!</definedName>
    <definedName name="_17_7">#REF!</definedName>
    <definedName name="_17A_G">#REF!</definedName>
    <definedName name="_17ALT_FUEL_ADJ">#REF!</definedName>
    <definedName name="_17ALTER_FUEL">#REF!</definedName>
    <definedName name="_17GAC_COST_REC">#REF!</definedName>
    <definedName name="_17INPUT">#REF!</definedName>
    <definedName name="_17JV289_TOP">#REF!</definedName>
    <definedName name="_17PAGE_1">#REF!</definedName>
    <definedName name="_17SC1617_18">#REF!</definedName>
    <definedName name="_17TRANS_RECON">#N/A</definedName>
    <definedName name="_18__123Graph_BCHART_1" hidden="1">[55]TME11_2010!#REF!</definedName>
    <definedName name="_18__123Graph_CCHART_1" hidden="1">[46]TME11_2010!#REF!</definedName>
    <definedName name="_18_114">#N/A</definedName>
    <definedName name="_18_119">#REF!</definedName>
    <definedName name="_18_2Q3">#REF!</definedName>
    <definedName name="_18_3">#REF!</definedName>
    <definedName name="_18_4A">#REF!</definedName>
    <definedName name="_188" localSheetId="6">#REF!</definedName>
    <definedName name="_188" localSheetId="7">#REF!</definedName>
    <definedName name="_188">#REF!</definedName>
    <definedName name="_18ALT_FUEL_ADJ">#REF!</definedName>
    <definedName name="_18ALTER_FUEL">#REF!</definedName>
    <definedName name="_18FUEL_OIL_SURCH">#REF!</definedName>
    <definedName name="_18GAC_REVS">#REF!</definedName>
    <definedName name="_18INPUT_AREA">#REF!</definedName>
    <definedName name="_18PAGE_2">#REF!</definedName>
    <definedName name="_18SC1617_18">#REF!</definedName>
    <definedName name="_18TAKE_OR_PAY">#REF!</definedName>
    <definedName name="_19_2Q3A">#REF!</definedName>
    <definedName name="_19_3A">#REF!</definedName>
    <definedName name="_19ALTER_FUEL">#REF!</definedName>
    <definedName name="_19FUEL_OIL_SURCH">#REF!</definedName>
    <definedName name="_19GAC_COST_REC">#REF!</definedName>
    <definedName name="_19INPUT">#REF!</definedName>
    <definedName name="_19INTERR_PROFIT">#REF!</definedName>
    <definedName name="_19PAGE_3">#REF!</definedName>
    <definedName name="_19TAKE_OR_PAY">#REF!</definedName>
    <definedName name="_19TC_BACKUP">#REF!</definedName>
    <definedName name="_1A">#REF!</definedName>
    <definedName name="_1A_G" localSheetId="6">#REF!</definedName>
    <definedName name="_1A_G" localSheetId="7">#REF!</definedName>
    <definedName name="_1A_G">#REF!</definedName>
    <definedName name="_1ACCESS_RECON">#N/A</definedName>
    <definedName name="_1ACCM_DEF_FIT">'[58]Dep Reserve'!#REF!</definedName>
    <definedName name="_1ADSS_ARCS_RRCS">#REF!</definedName>
    <definedName name="_1B">#REF!</definedName>
    <definedName name="_1FINAL_CALC">#REF!</definedName>
    <definedName name="_1PAGE_1">#REF!</definedName>
    <definedName name="_1Q2D">#REF!</definedName>
    <definedName name="_1Q3">#REF!</definedName>
    <definedName name="_1Q3A">#REF!</definedName>
    <definedName name="_1QSC3A">#REF!</definedName>
    <definedName name="_1SC1617_18">#REF!</definedName>
    <definedName name="_1TRANS_RECON">[59]trans!#REF!</definedName>
    <definedName name="_2">#REF!</definedName>
    <definedName name="_2_____123Graph_BCHART_1" hidden="1">[46]TME11_2010!#REF!</definedName>
    <definedName name="_2_____3NvsInstSpec70ė_00_̒⍘̒__⍴̒000000000耀_____NvsInstSpec80ė__䅥lC_\Document">","</definedName>
    <definedName name="_2___123Graph_BCHART_1" hidden="1">[46]TME11_2010!#REF!</definedName>
    <definedName name="_2___PAGE_25">#REF!</definedName>
    <definedName name="_2__123Graph_ACHART_1" hidden="1">[60]TME11_2010!#REF!</definedName>
    <definedName name="_2__123Graph_BCHART_1" hidden="1">[47]TME11_2010!#REF!</definedName>
    <definedName name="_2__3NvsInstSpec70ė_00_̒⍘̒__⍴̒000000000耀_____NvsInstSpec80ė__䅥lC_\Document">","</definedName>
    <definedName name="_2_10_340_ENTRY">#REF!</definedName>
    <definedName name="_2_110">#REF!</definedName>
    <definedName name="_2_1B">#REF!</definedName>
    <definedName name="_2_1Q2D">#REF!</definedName>
    <definedName name="_2_2A">#REF!</definedName>
    <definedName name="_2_45A">#REF!</definedName>
    <definedName name="_2_PAGE_25">#REF!</definedName>
    <definedName name="_20__123Graph_BCHART_1" hidden="1">[48]TME11_2010!#REF!</definedName>
    <definedName name="_20__123Graph_XCHART_1" hidden="1">[49]TME11_2010!#REF!</definedName>
    <definedName name="_20_112">#REF!</definedName>
    <definedName name="_20_113">#REF!</definedName>
    <definedName name="_20_117">#N/A</definedName>
    <definedName name="_20_200">#REF!</definedName>
    <definedName name="_20_3">#REF!</definedName>
    <definedName name="_20_4_7_14">#REF!</definedName>
    <definedName name="_20_4B">#REF!</definedName>
    <definedName name="_200">#REF!</definedName>
    <definedName name="_200201">#REF!</definedName>
    <definedName name="_200201PM">#REF!</definedName>
    <definedName name="_203" localSheetId="6">#REF!</definedName>
    <definedName name="_203" localSheetId="7">#REF!</definedName>
    <definedName name="_203">#REF!</definedName>
    <definedName name="_203A" localSheetId="6">#REF!</definedName>
    <definedName name="_203A" localSheetId="7">#REF!</definedName>
    <definedName name="_203A">#REF!</definedName>
    <definedName name="_203B" localSheetId="6">#REF!</definedName>
    <definedName name="_203B" localSheetId="7">#REF!</definedName>
    <definedName name="_203B">#REF!</definedName>
    <definedName name="_204207">#REF!</definedName>
    <definedName name="_204207PM">#REF!</definedName>
    <definedName name="_20FUEL_OIL_SURCH">#REF!</definedName>
    <definedName name="_20GAC_COST_REC">#REF!</definedName>
    <definedName name="_20INPUT_AREA">#REF!</definedName>
    <definedName name="_20INTERR_PROFIT">#REF!</definedName>
    <definedName name="_20JV_167">[61]JV167!#REF!</definedName>
    <definedName name="_20PAGE_4">#REF!</definedName>
    <definedName name="_20TC_BACKUP">#REF!</definedName>
    <definedName name="_20UFG">#REF!</definedName>
    <definedName name="_21_____123Graph_CCHART_1" hidden="1">[56]TME11_2010!#REF!</definedName>
    <definedName name="_21_117">#N/A</definedName>
    <definedName name="_21_3A">#REF!</definedName>
    <definedName name="_21_41Q">#REF!</definedName>
    <definedName name="_213">#REF!</definedName>
    <definedName name="_213PM">#REF!</definedName>
    <definedName name="_214">#REF!</definedName>
    <definedName name="_214PM">#REF!</definedName>
    <definedName name="_216">#REF!</definedName>
    <definedName name="_216PM">#REF!</definedName>
    <definedName name="_217">#N/A</definedName>
    <definedName name="_217PM">#N/A</definedName>
    <definedName name="_218">#N/A</definedName>
    <definedName name="_218PM">'[51]218'!#REF!</definedName>
    <definedName name="_219">#REF!</definedName>
    <definedName name="_219PM">#REF!</definedName>
    <definedName name="_21GAC_COST_REC">#REF!</definedName>
    <definedName name="_21INTERR_PROFIT">#REF!</definedName>
    <definedName name="_21JV289_TOP">#REF!</definedName>
    <definedName name="_21PAGE_5">#REF!</definedName>
    <definedName name="_21UFG">#REF!</definedName>
    <definedName name="_21UNBILL_ALLOC">#REF!</definedName>
    <definedName name="_22_118">#N/A</definedName>
    <definedName name="_22_4_7_14">#REF!</definedName>
    <definedName name="_22_4A">#REF!</definedName>
    <definedName name="_22_6B">#REF!</definedName>
    <definedName name="_221">#N/A</definedName>
    <definedName name="_221PM">#N/A</definedName>
    <definedName name="_223.20_016">#REF!</definedName>
    <definedName name="_224225">#N/A</definedName>
    <definedName name="_224225PM">'[51]224225'!#REF!</definedName>
    <definedName name="_227">#N/A</definedName>
    <definedName name="_227PM">#N/A</definedName>
    <definedName name="_228.35">#REF!</definedName>
    <definedName name="_228.50">#REF!</definedName>
    <definedName name="_228229">#N/A</definedName>
    <definedName name="_228229PM">#N/A</definedName>
    <definedName name="_22ACCESS_RECON">'[62]Basic-Default'!#REF!</definedName>
    <definedName name="_22GAC_REVS">#REF!</definedName>
    <definedName name="_22INTERR_PROFIT">#REF!</definedName>
    <definedName name="_22JV_167">[63]JV167!#REF!</definedName>
    <definedName name="_22JV289_TOP">#REF!</definedName>
    <definedName name="_22PAGE_6">#REF!</definedName>
    <definedName name="_22SC1617_18">#REF!</definedName>
    <definedName name="_22UNBILL_ALLOC">#REF!</definedName>
    <definedName name="_22WEAT_NORM">#REF!</definedName>
    <definedName name="_23_41Q">#REF!</definedName>
    <definedName name="_23_4A1Q">#REF!</definedName>
    <definedName name="_230">#N/A</definedName>
    <definedName name="_230PM">#N/A</definedName>
    <definedName name="_232">#N/A</definedName>
    <definedName name="_232PM">'[51]232'!#REF!</definedName>
    <definedName name="_233">#N/A</definedName>
    <definedName name="_233PM">'[51]233'!#REF!</definedName>
    <definedName name="_234">#N/A</definedName>
    <definedName name="_234PM">'[51]234'!#REF!</definedName>
    <definedName name="_234QSC3A">#REF!</definedName>
    <definedName name="_23A">#REF!</definedName>
    <definedName name="_23ACCESS_RECON">'[62]Basic-Default'!#REF!</definedName>
    <definedName name="_23INPUT">#REF!</definedName>
    <definedName name="_23JV289_TOP">#REF!</definedName>
    <definedName name="_23PAGE_7">#REF!</definedName>
    <definedName name="_23TAKE_OR_PAY">#REF!</definedName>
    <definedName name="_23WEAT_NORM">#REF!</definedName>
    <definedName name="_24__123Graph_BCHART_1" hidden="1">[49]TME11_2010!#REF!</definedName>
    <definedName name="_24__123Graph_XCHART_1" hidden="1">[46]TME11_2010!#REF!</definedName>
    <definedName name="_24_114">#REF!</definedName>
    <definedName name="_24_118">#N/A</definedName>
    <definedName name="_24_4A">#REF!</definedName>
    <definedName name="_24_4B">#REF!</definedName>
    <definedName name="_24_7">#REF!</definedName>
    <definedName name="_24ACCESS_RECON">#N/A</definedName>
    <definedName name="_24FIXED_TRUE_UP">#REF!</definedName>
    <definedName name="_24INPUT_AREA">#REF!</definedName>
    <definedName name="_24kk">#N/A</definedName>
    <definedName name="_24PAGE_8">#REF!</definedName>
    <definedName name="_24SC1617_18">#REF!</definedName>
    <definedName name="_24TC_BACKUP">#REF!</definedName>
    <definedName name="_25_113">#REF!</definedName>
    <definedName name="_25_119">#N/A</definedName>
    <definedName name="_25_4A1Q">#REF!</definedName>
    <definedName name="_25_4D1Q">#REF!</definedName>
    <definedName name="_250251">#N/A</definedName>
    <definedName name="_250251PM">'[51]250251'!#REF!</definedName>
    <definedName name="_252">#N/A</definedName>
    <definedName name="_252PM">'[51]252'!#REF!</definedName>
    <definedName name="_253">#N/A</definedName>
    <definedName name="_253PM">#N/A</definedName>
    <definedName name="_254">#N/A</definedName>
    <definedName name="_254PM">'[51]254'!#REF!</definedName>
    <definedName name="_256257">#N/A</definedName>
    <definedName name="_256257PM">'[51]256257'!#REF!</definedName>
    <definedName name="_25FIXED_TRUE_UP">#REF!</definedName>
    <definedName name="_25INPUT">#REF!</definedName>
    <definedName name="_25INTERR_PROFIT">#REF!</definedName>
    <definedName name="_25PAGE_24A">#REF!</definedName>
    <definedName name="_25PAGE_9">#REF!</definedName>
    <definedName name="_25TAKE_OR_PAY">#REF!</definedName>
    <definedName name="_25UFG">#REF!</definedName>
    <definedName name="_26_12D">#REF!</definedName>
    <definedName name="_26_4B">#REF!</definedName>
    <definedName name="_26_6B">#REF!</definedName>
    <definedName name="_261">#N/A</definedName>
    <definedName name="_261PM">'[51]261'!#REF!</definedName>
    <definedName name="_262263">'[64]262263'!$A$1</definedName>
    <definedName name="_262263PM">'[64]262263'!$B$133:$B$143</definedName>
    <definedName name="_266267">'[64]262263'!$A$1</definedName>
    <definedName name="_266267PM">'[51]266267'!#REF!</definedName>
    <definedName name="_269">#N/A</definedName>
    <definedName name="_269PM">'[51]269'!#REF!</definedName>
    <definedName name="_26ALT_FUEL_ADJ">#REF!</definedName>
    <definedName name="_26FIXED_TRUE_UP">#N/A</definedName>
    <definedName name="_26KWH_ENTRY">#REF!</definedName>
    <definedName name="_26PAGE_25">#REF!</definedName>
    <definedName name="_26TC_BACKUP">#REF!</definedName>
    <definedName name="_26UNBILL_ALLOC">#REF!</definedName>
    <definedName name="_27__123Graph_CCHART_1" hidden="1">[55]TME11_2010!#REF!</definedName>
    <definedName name="_27_119">#N/A</definedName>
    <definedName name="_27_4D1Q">#REF!</definedName>
    <definedName name="_27_7">#REF!</definedName>
    <definedName name="_272273">#N/A</definedName>
    <definedName name="_272273PM">'[51]272273'!#REF!</definedName>
    <definedName name="_274275">#N/A</definedName>
    <definedName name="_274275PM">'[51]274275'!#REF!</definedName>
    <definedName name="_275" localSheetId="6">#REF!</definedName>
    <definedName name="_275" localSheetId="7">#REF!</definedName>
    <definedName name="_275">#REF!</definedName>
    <definedName name="_276277">#N/A</definedName>
    <definedName name="_276277PM">'[51]276277'!#REF!</definedName>
    <definedName name="_278">#N/A</definedName>
    <definedName name="_278PM">'[51]278'!#REF!</definedName>
    <definedName name="_27JV_167">[63]JV167!#REF!</definedName>
    <definedName name="_27KWH_ENTRY">#REF!</definedName>
    <definedName name="_27SC1617_18">#REF!</definedName>
    <definedName name="_27UFG">#REF!</definedName>
    <definedName name="_27WEAT_NORM">#REF!</definedName>
    <definedName name="_28_____123Graph_XCHART_1" hidden="1">[56]TME11_2010!#REF!</definedName>
    <definedName name="_28_117">#REF!</definedName>
    <definedName name="_28_1A">#REF!</definedName>
    <definedName name="_28_200">#N/A</definedName>
    <definedName name="_28_6B">#REF!</definedName>
    <definedName name="_28ALT_FUEL_ADJ">#REF!</definedName>
    <definedName name="_28ALTER_FUEL">#REF!</definedName>
    <definedName name="_28JV289_TOP">#REF!</definedName>
    <definedName name="_28KWH_ENTRY">#N/A</definedName>
    <definedName name="_28PAGE_3">#REF!</definedName>
    <definedName name="_28TAKE_OR_PAY">#REF!</definedName>
    <definedName name="_28UNBILL_ALLOC">#REF!</definedName>
    <definedName name="_29_7">#REF!</definedName>
    <definedName name="_29ALTER_FUEL">#REF!</definedName>
    <definedName name="_29kk">#N/A</definedName>
    <definedName name="_29PAGE_3">#REF!</definedName>
    <definedName name="_29TC_BACKUP">#REF!</definedName>
    <definedName name="_29WEAT_NORM">#REF!</definedName>
    <definedName name="_2A">#REF!</definedName>
    <definedName name="_2ACCESS_RECON">[65]Basic!#REF!</definedName>
    <definedName name="_2ALLOC" localSheetId="6">#REF!</definedName>
    <definedName name="_2ALLOC" localSheetId="7">#REF!</definedName>
    <definedName name="_2ALLOC">#REF!</definedName>
    <definedName name="_2D">#REF!</definedName>
    <definedName name="_2D_STUFF">#REF!</definedName>
    <definedName name="_2EH">#REF!</definedName>
    <definedName name="_2EI">#REF!</definedName>
    <definedName name="_2ENH">#REF!</definedName>
    <definedName name="_2FINAL_CALC">#N/A</definedName>
    <definedName name="_2H">#REF!</definedName>
    <definedName name="_2I">#REF!</definedName>
    <definedName name="_2NH">#REF!</definedName>
    <definedName name="_2PAGE_2">#REF!</definedName>
    <definedName name="_2PAGE_3">#N/A</definedName>
    <definedName name="_2Q2D">#REF!</definedName>
    <definedName name="_2Q3">#REF!</definedName>
    <definedName name="_2Q3A">#REF!</definedName>
    <definedName name="_3">#REF!</definedName>
    <definedName name="_3_____123Graph_CCHART_1" hidden="1">[46]TME11_2010!#REF!</definedName>
    <definedName name="_3____3NvsInstSpec70ė_00_̒⍘̒__⍴̒000000000耀_____NvsInstSpec80ė__䅥lC_\Document">","</definedName>
    <definedName name="_3___123Graph_CCHART_1" hidden="1">[46]TME11_2010!#REF!</definedName>
    <definedName name="_3__123Graph_CCHART_1" hidden="1">[47]TME11_2010!#REF!</definedName>
    <definedName name="_3_10_340_ENTRY">#N/A</definedName>
    <definedName name="_3_111">#REF!</definedName>
    <definedName name="_3_1Q3">#REF!</definedName>
    <definedName name="_3_23A">#REF!</definedName>
    <definedName name="_30__123Graph_BCHART_1" hidden="1">[42]TME11_2010!#REF!</definedName>
    <definedName name="_30__123Graph_CCHART_1" hidden="1">[48]TME11_2010!#REF!</definedName>
    <definedName name="_30_114">#REF!</definedName>
    <definedName name="_30_1B">#REF!</definedName>
    <definedName name="_30_200">#N/A</definedName>
    <definedName name="_300301">#N/A</definedName>
    <definedName name="_300301PM">#N/A</definedName>
    <definedName name="_304">#N/A</definedName>
    <definedName name="_304PM">#N/A</definedName>
    <definedName name="_30ALT_FUEL_ADJ">#REF!</definedName>
    <definedName name="_30FLOW">[66]Sheet1!#REF!</definedName>
    <definedName name="_30FUEL_OIL_SURCH">#REF!</definedName>
    <definedName name="_30PAGE_24A">#REF!</definedName>
    <definedName name="_30PAGE_3">#N/A</definedName>
    <definedName name="_30TRANS_RECON">[67]trans!#REF!</definedName>
    <definedName name="_30UFG">#REF!</definedName>
    <definedName name="_3102">#REF!</definedName>
    <definedName name="_310311">#N/A</definedName>
    <definedName name="_310311PM">#N/A</definedName>
    <definedName name="_311" localSheetId="6">#REF!</definedName>
    <definedName name="_311" localSheetId="7">#REF!</definedName>
    <definedName name="_311">#REF!</definedName>
    <definedName name="_31ALTER_FUEL">#REF!</definedName>
    <definedName name="_31FUEL_OIL_SURCH">#REF!</definedName>
    <definedName name="_31PAGE_25">#REF!</definedName>
    <definedName name="_31UNBILL_ALLOC">#REF!</definedName>
    <definedName name="_32_118">#REF!</definedName>
    <definedName name="_32_1Q2D">#REF!</definedName>
    <definedName name="_320323">#N/A</definedName>
    <definedName name="_320323PM">#N/A</definedName>
    <definedName name="_326327">#N/A</definedName>
    <definedName name="_326327PM">#N/A</definedName>
    <definedName name="_328330">'[68]328330'!$A$1</definedName>
    <definedName name="_328330PM">'[69]328330'!$B$61:$B$71</definedName>
    <definedName name="_32FLOW">[66]Sheet1!#REF!</definedName>
    <definedName name="_32GAC_COST_REC">#REF!</definedName>
    <definedName name="_32INPUT_AREA">#REF!</definedName>
    <definedName name="_32SC1617_18">#REF!</definedName>
    <definedName name="_32TRANS_RECON">[67]trans!#REF!</definedName>
    <definedName name="_32WEAT_NORM">#REF!</definedName>
    <definedName name="_332">#N/A</definedName>
    <definedName name="_332PM">#N/A</definedName>
    <definedName name="_335">#N/A</definedName>
    <definedName name="_335PM">#N/A</definedName>
    <definedName name="_336">#REF!</definedName>
    <definedName name="_336PM">#REF!</definedName>
    <definedName name="_337">#REF!</definedName>
    <definedName name="_337PM">#REF!</definedName>
    <definedName name="_33FUEL_OIL_SURCH">#REF!</definedName>
    <definedName name="_33GAC_REVS">#REF!</definedName>
    <definedName name="_33INTERR_PROFIT">#REF!</definedName>
    <definedName name="_33TAKE_OR_PAY">#REF!</definedName>
    <definedName name="_34_1Q3">#REF!</definedName>
    <definedName name="_340">#N/A</definedName>
    <definedName name="_340PM">#N/A</definedName>
    <definedName name="_34ACCESS_RECON">#N/A</definedName>
    <definedName name="_34GAC_COST_REC">#REF!</definedName>
    <definedName name="_34INPUT">#REF!</definedName>
    <definedName name="_34INTERR_PROFIT">#REF!</definedName>
    <definedName name="_34JV_167">[70]JV167!#REF!</definedName>
    <definedName name="_34TC_BACKUP">#REF!</definedName>
    <definedName name="_34TRANS_RECON">#N/A</definedName>
    <definedName name="_35____123Graph_ACHART_1" hidden="1">[56]TME11_2010!#REF!</definedName>
    <definedName name="_35_117">#REF!</definedName>
    <definedName name="_350351">#N/A</definedName>
    <definedName name="_350351PM">#N/A</definedName>
    <definedName name="_352353">#N/A</definedName>
    <definedName name="_352353PM">#N/A</definedName>
    <definedName name="_354355">#N/A</definedName>
    <definedName name="_354355PM">#N/A</definedName>
    <definedName name="_356">#REF!</definedName>
    <definedName name="_356PM">#REF!</definedName>
    <definedName name="_35ACCESS_RECON">#N/A</definedName>
    <definedName name="_35GAC_REVS">#REF!</definedName>
    <definedName name="_35INPUT_AREA">#REF!</definedName>
    <definedName name="_35JV289_TOP">#REF!</definedName>
    <definedName name="_35UFG">#REF!</definedName>
    <definedName name="_36__123Graph_CCHART_1" hidden="1">[49]TME11_2010!#REF!</definedName>
    <definedName name="_36__123Graph_XCHART_1" hidden="1">[55]TME11_2010!#REF!</definedName>
    <definedName name="_36_119">#REF!</definedName>
    <definedName name="_36_1Q3A">#REF!</definedName>
    <definedName name="_36INPUT">#REF!</definedName>
    <definedName name="_36INTERR_PROFIT">#REF!</definedName>
    <definedName name="_36JV289_TOP">#REF!</definedName>
    <definedName name="_36SC1617_18">#REF!</definedName>
    <definedName name="_36UNBILL_ALLOC">#REF!</definedName>
    <definedName name="_37FIXED_TRUE_UP">#N/A</definedName>
    <definedName name="_37INPUT_AREA">#REF!</definedName>
    <definedName name="_37JV_167">[63]JV167!#REF!</definedName>
    <definedName name="_37PAGE_24A">#REF!</definedName>
    <definedName name="_37TAKE_OR_PAY">#REF!</definedName>
    <definedName name="_37WEAT_NORM">#REF!</definedName>
    <definedName name="_38_1QSC3A">#REF!</definedName>
    <definedName name="_38INTERR_PROFIT">#REF!</definedName>
    <definedName name="_38JV289_TOP">#REF!</definedName>
    <definedName name="_38PAGE_25">#REF!</definedName>
    <definedName name="_38TC_BACKUP">#REF!</definedName>
    <definedName name="_39JV_167">[71]JV167!#REF!</definedName>
    <definedName name="_39KWH_ENTRY">#N/A</definedName>
    <definedName name="_39PAGE_1">#REF!</definedName>
    <definedName name="_39UFG">#REF!</definedName>
    <definedName name="_3A">#REF!</definedName>
    <definedName name="_3AVG_DEPR_RSRV">'[58]Dep Reserve'!#REF!</definedName>
    <definedName name="_3FIXED_TRUE_UP">#N/A</definedName>
    <definedName name="_3NvsInstSpec70ė_00_̒⍘̒__⍴̒000000000耀_____NvsInstSpec80ė__䅥lC_\Document">","</definedName>
    <definedName name="_3NvsInstSpec70ėⰀ00_̒⍘̒__⍴̒000000000耀_____NvsInstSpec80ėⰀ_䅥lC_\Document">","</definedName>
    <definedName name="_3PAGE_24A">#REF!</definedName>
    <definedName name="_3PAGE_3">#REF!</definedName>
    <definedName name="_3PREPARED_BY">#N/A</definedName>
    <definedName name="_4">#REF!</definedName>
    <definedName name="_4_____123Graph_XCHART_1" hidden="1">[46]TME11_2010!#REF!</definedName>
    <definedName name="_4___123Graph_XCHART_1" hidden="1">[46]TME11_2010!#REF!</definedName>
    <definedName name="_4___3NvsInstSpec70ė_00_̒⍘̒__⍴̒000000000耀_____NvsInstSpec80ė__䅥lC_\Document">","</definedName>
    <definedName name="_4__123Graph_ACHART_1" hidden="1">[55]TME11_2010!#REF!</definedName>
    <definedName name="_4__123Graph_BCHART_1" hidden="1">[60]TME11_2010!#REF!</definedName>
    <definedName name="_4__123Graph_XCHART_1" hidden="1">[47]TME11_2010!#REF!</definedName>
    <definedName name="_4_10_340_ENTRY">#REF!</definedName>
    <definedName name="_4_110">#REF!</definedName>
    <definedName name="_4_112">#REF!</definedName>
    <definedName name="_4_1Q3A">#REF!</definedName>
    <definedName name="_4_45A">#REF!</definedName>
    <definedName name="_4_7_14">#REF!</definedName>
    <definedName name="_40__123Graph_XCHART_1" hidden="1">[48]TME11_2010!#REF!</definedName>
    <definedName name="_40_118">#REF!</definedName>
    <definedName name="_40_200">#REF!</definedName>
    <definedName name="_40_234QSC3A">#REF!</definedName>
    <definedName name="_401">#N/A</definedName>
    <definedName name="_401PM">#N/A</definedName>
    <definedName name="_40JV289_TOP">#REF!</definedName>
    <definedName name="_40KWH_ENTRY">#N/A</definedName>
    <definedName name="_40PAGE_2">#REF!</definedName>
    <definedName name="_40SC1617_18">#REF!</definedName>
    <definedName name="_40UNBILL_ALLOC">#REF!</definedName>
    <definedName name="_410411">#REF!</definedName>
    <definedName name="_410411PM">#REF!</definedName>
    <definedName name="_4150K">[72]summary!#REF!</definedName>
    <definedName name="_41PAGE_1">#REF!</definedName>
    <definedName name="_41PAGE_3">#REF!</definedName>
    <definedName name="_41Q">#REF!</definedName>
    <definedName name="_41WEAT_NORM">#REF!</definedName>
    <definedName name="_42____123Graph_BCHART_1" hidden="1">[56]TME11_2010!#REF!</definedName>
    <definedName name="_42_2D">#REF!</definedName>
    <definedName name="_422423">#REF!</definedName>
    <definedName name="_422423PM">#REF!</definedName>
    <definedName name="_426427">#REF!</definedName>
    <definedName name="_426427PM">#REF!</definedName>
    <definedName name="_429">#N/A</definedName>
    <definedName name="_429PM">#N/A</definedName>
    <definedName name="_42ACCESS_RECON">'[54]Basic-Default'!#REF!</definedName>
    <definedName name="_42PAGE_2">#REF!</definedName>
    <definedName name="_42PAGE_3">#N/A</definedName>
    <definedName name="_42PAGE_4">#REF!</definedName>
    <definedName name="_42TAKE_OR_PAY">#REF!</definedName>
    <definedName name="_430">#N/A</definedName>
    <definedName name="_430PM">#N/A</definedName>
    <definedName name="_431">#N/A</definedName>
    <definedName name="_431PM">#N/A</definedName>
    <definedName name="_43PAGE_3">#N/A</definedName>
    <definedName name="_43PAGE_5">#REF!</definedName>
    <definedName name="_44_2D_STUFF">#REF!</definedName>
    <definedName name="_44PAGE_4">#REF!</definedName>
    <definedName name="_44PAGE_6">#REF!</definedName>
    <definedName name="_44TC_BACKUP">#REF!</definedName>
    <definedName name="_45__123Graph_CCHART_1" hidden="1">[42]TME11_2010!#REF!</definedName>
    <definedName name="_45_119">#REF!</definedName>
    <definedName name="_450">#N/A</definedName>
    <definedName name="_450PM">'[51]450'!#REF!</definedName>
    <definedName name="_4556_c" hidden="1">[73]A!$BD$258:$BD$264</definedName>
    <definedName name="_456" hidden="1">[73]A!$N$437:$T$437</definedName>
    <definedName name="_45A">#REF!</definedName>
    <definedName name="_45PAGE_5">#REF!</definedName>
    <definedName name="_45PAGE_7">#REF!</definedName>
    <definedName name="_46_2Q2D">#REF!</definedName>
    <definedName name="_46FIXED_TRUE_UP">#REF!</definedName>
    <definedName name="_46PAGE_6">#REF!</definedName>
    <definedName name="_46PAGE_8">#REF!</definedName>
    <definedName name="_46UFG">#REF!</definedName>
    <definedName name="_47PAGE_7">#REF!</definedName>
    <definedName name="_47PAGE_9">#REF!</definedName>
    <definedName name="_47TRANS_RECON">#N/A</definedName>
    <definedName name="_48__123Graph_XCHART_1" hidden="1">[49]TME11_2010!#REF!</definedName>
    <definedName name="_48_2Q3">#REF!</definedName>
    <definedName name="_48PAGE_8">#REF!</definedName>
    <definedName name="_48SC1617_18">#REF!</definedName>
    <definedName name="_48UNBILL_ALLOC">#REF!</definedName>
    <definedName name="_49____123Graph_CCHART_1" hidden="1">[56]TME11_2010!#REF!</definedName>
    <definedName name="_49PAGE_9">#REF!</definedName>
    <definedName name="_49TAKE_OR_PAY">#REF!</definedName>
    <definedName name="_49TRANS_RECON">#N/A</definedName>
    <definedName name="_4A">#REF!</definedName>
    <definedName name="_4A_G">#REF!</definedName>
    <definedName name="_4A1Q">#REF!</definedName>
    <definedName name="_4B">#REF!</definedName>
    <definedName name="_4D1Q">#REF!</definedName>
    <definedName name="_4KWH_ENTRY">#N/A</definedName>
    <definedName name="_4PAGE_25">#REF!</definedName>
    <definedName name="_4PAGE_3">#REF!</definedName>
    <definedName name="_4PAGE_4">#REF!</definedName>
    <definedName name="_4TRANS_RECON">#N/A</definedName>
    <definedName name="_4TRANSM_M_S">'[58]Work Cap'!#REF!</definedName>
    <definedName name="_5">#REF!</definedName>
    <definedName name="_5__123Graph_ACHART_1" hidden="1">[49]TME11_2010!#REF!</definedName>
    <definedName name="_5__PAGE_24A">#REF!</definedName>
    <definedName name="_5_10_340_ENTRY">#REF!</definedName>
    <definedName name="_5_110">#N/A</definedName>
    <definedName name="_5_113">#REF!</definedName>
    <definedName name="_5_12D">#REF!</definedName>
    <definedName name="_5_1A">#REF!</definedName>
    <definedName name="_5_1QSC3A">#REF!</definedName>
    <definedName name="_5_3NvsInstSpec70ė_00_̒⍘̒__⍴̒000000000耀_____NvsInstSpec80ė__䅥lC_\Document">","</definedName>
    <definedName name="_5_4A">#REF!</definedName>
    <definedName name="_50_200">#REF!</definedName>
    <definedName name="_50_2Q3A">#REF!</definedName>
    <definedName name="_502_PS_Estimate_060502">#REF!</definedName>
    <definedName name="_50KWH_ENTRY">#REF!</definedName>
    <definedName name="_50SC1617_18">#REF!</definedName>
    <definedName name="_50TC_BACKUP">#REF!</definedName>
    <definedName name="_50WEAT_NORM">#REF!</definedName>
    <definedName name="_51TAKE_OR_PAY">#REF!</definedName>
    <definedName name="_51TRANS_RECON">[50]trans!#REF!</definedName>
    <definedName name="_52_3">#REF!</definedName>
    <definedName name="_52TC_BACKUP">#REF!</definedName>
    <definedName name="_52UFG">#REF!</definedName>
    <definedName name="_53ACCESS_RECON">'[74]Basic-Default'!#REF!</definedName>
    <definedName name="_53TRANS_RECON">[50]trans!#REF!</definedName>
    <definedName name="_53UNBILL_ALLOC">#REF!</definedName>
    <definedName name="_54_3A">#REF!</definedName>
    <definedName name="_54PAGE_3">#REF!</definedName>
    <definedName name="_54UFG">#REF!</definedName>
    <definedName name="_54WEAT_NORM">#REF!</definedName>
    <definedName name="_55UNBILL_ALLOC">#REF!</definedName>
    <definedName name="_56____123Graph_XCHART_1" hidden="1">[56]TME11_2010!#REF!</definedName>
    <definedName name="_56_4_7_14">#REF!</definedName>
    <definedName name="_56TRANS_RECON">[57]trans!#REF!</definedName>
    <definedName name="_56WEAT_NORM">#REF!</definedName>
    <definedName name="_58_41Q">#REF!</definedName>
    <definedName name="_58FIXED_TRUE_UP">#REF!</definedName>
    <definedName name="_5NvsInstSpec7_ė____̒⍘̒__⍴̒_________耀_____NvsInstSpec8_ė__䅥lC_\Document">","</definedName>
    <definedName name="_5PAGE_5">#REF!</definedName>
    <definedName name="_5PREPARED_BY">'[75]Start Balance'!$C$15</definedName>
    <definedName name="_6">#REF!</definedName>
    <definedName name="_6__123Graph_ACHART_1" hidden="1">[46]TME11_2010!#REF!</definedName>
    <definedName name="_6__123Graph_CCHART_1" hidden="1">[60]TME11_2010!#REF!</definedName>
    <definedName name="_6__PAGE_25">#REF!</definedName>
    <definedName name="_6_110">#N/A</definedName>
    <definedName name="_6_111">#REF!</definedName>
    <definedName name="_6_114">#REF!</definedName>
    <definedName name="_6_1A">#REF!</definedName>
    <definedName name="_6_1B">#REF!</definedName>
    <definedName name="_6_234QSC3A">#REF!</definedName>
    <definedName name="_6_4B">#REF!</definedName>
    <definedName name="_6_PAGE_24A">#REF!</definedName>
    <definedName name="_60__123Graph_XCHART_1" hidden="1">[42]TME11_2010!#REF!</definedName>
    <definedName name="_60_4A">#REF!</definedName>
    <definedName name="_617" localSheetId="6">#REF!</definedName>
    <definedName name="_617" localSheetId="7">#REF!</definedName>
    <definedName name="_617">#REF!</definedName>
    <definedName name="_62_4A1Q">#REF!</definedName>
    <definedName name="_621" localSheetId="6">#REF!</definedName>
    <definedName name="_621" localSheetId="7">#REF!</definedName>
    <definedName name="_621">#REF!</definedName>
    <definedName name="_63___123Graph_ACHART_1" hidden="1">[56]TME11_2010!#REF!</definedName>
    <definedName name="_63KWH_ENTRY">#REF!</definedName>
    <definedName name="_64_4B">#REF!</definedName>
    <definedName name="_66_4D1Q">#REF!</definedName>
    <definedName name="_68_6B">#REF!</definedName>
    <definedName name="_68PAGE_3">#REF!</definedName>
    <definedName name="_6B">#REF!</definedName>
    <definedName name="_6PAGE_6">#REF!</definedName>
    <definedName name="_7">#REF!</definedName>
    <definedName name="_7_____123Graph_ACHART_1" hidden="1">[56]TME11_2010!#REF!</definedName>
    <definedName name="_7_117">#REF!</definedName>
    <definedName name="_7_12D">#REF!</definedName>
    <definedName name="_7_1B">#REF!</definedName>
    <definedName name="_7_23A">#REF!</definedName>
    <definedName name="_7_2A">#REF!</definedName>
    <definedName name="_7_2D">#REF!</definedName>
    <definedName name="_7_4_7_14">#REF!</definedName>
    <definedName name="_7_6B">#REF!</definedName>
    <definedName name="_7_PAGE_25">#REF!</definedName>
    <definedName name="_70___123Graph_BCHART_1" hidden="1">[56]TME11_2010!#REF!</definedName>
    <definedName name="_70_7">#REF!</definedName>
    <definedName name="_700" localSheetId="6">#REF!</definedName>
    <definedName name="_700" localSheetId="7">#REF!</definedName>
    <definedName name="_700">#REF!</definedName>
    <definedName name="_71TRANS_RECON">[76]trans!#REF!</definedName>
    <definedName name="_722" localSheetId="6">#REF!</definedName>
    <definedName name="_722" localSheetId="7">#REF!</definedName>
    <definedName name="_722">#REF!</definedName>
    <definedName name="_72ALT_FUEL_ADJ">#REF!</definedName>
    <definedName name="_740" localSheetId="6">#REF!</definedName>
    <definedName name="_740" localSheetId="7">#REF!</definedName>
    <definedName name="_740">#REF!</definedName>
    <definedName name="_74ALTER_FUEL">#REF!</definedName>
    <definedName name="_75FLOW">[66]Sheet1!#REF!</definedName>
    <definedName name="_77___123Graph_CCHART_1" hidden="1">[56]TME11_2010!#REF!</definedName>
    <definedName name="_77FUEL_OIL_SURCH">#REF!</definedName>
    <definedName name="_79GAC_COST_REC">#REF!</definedName>
    <definedName name="_7PAGE_7">#REF!</definedName>
    <definedName name="_7PREPARED_BY">#N/A</definedName>
    <definedName name="_8">#REF!</definedName>
    <definedName name="_8__123Graph_BCHART_1" hidden="1">[55]TME11_2010!#REF!</definedName>
    <definedName name="_8__123Graph_XCHART_1" hidden="1">[60]TME11_2010!#REF!</definedName>
    <definedName name="_8_110">#REF!</definedName>
    <definedName name="_8_111">#N/A</definedName>
    <definedName name="_8_112">#REF!</definedName>
    <definedName name="_8_118">#REF!</definedName>
    <definedName name="_8_1A">#REF!</definedName>
    <definedName name="_8_1Q2D">#REF!</definedName>
    <definedName name="_8_2D_STUFF">#REF!</definedName>
    <definedName name="_8_4_7_14">#REF!</definedName>
    <definedName name="_8_4A">#REF!</definedName>
    <definedName name="_8_7">#REF!</definedName>
    <definedName name="_80GAC_REVS">#REF!</definedName>
    <definedName name="_81INPUT">#REF!</definedName>
    <definedName name="_82INPUT_AREA">#REF!</definedName>
    <definedName name="_84___123Graph_XCHART_1" hidden="1">[56]TME11_2010!#REF!</definedName>
    <definedName name="_84INTERR_PROFIT">#REF!</definedName>
    <definedName name="_85JV_167">[63]JV167!#REF!</definedName>
    <definedName name="_87JV289_TOP">#REF!</definedName>
    <definedName name="_88PAGE_1">#REF!</definedName>
    <definedName name="_89PAGE_2">#REF!</definedName>
    <definedName name="_8PAGE_8">#REF!</definedName>
    <definedName name="_9__123Graph_ACHART_1" hidden="1">[42]TME11_2010!#REF!</definedName>
    <definedName name="_9_111">#N/A</definedName>
    <definedName name="_9_119">#REF!</definedName>
    <definedName name="_9_1A">#REF!</definedName>
    <definedName name="_9_1B">#REF!</definedName>
    <definedName name="_9_1Q3">#REF!</definedName>
    <definedName name="_9_2Q2D">#REF!</definedName>
    <definedName name="_9_45A">#REF!</definedName>
    <definedName name="_9_4A">#REF!</definedName>
    <definedName name="_9_4B">#REF!</definedName>
    <definedName name="_90PAGE_3">#REF!</definedName>
    <definedName name="_91PAGE_4">#REF!</definedName>
    <definedName name="_92PAGE_5">#REF!</definedName>
    <definedName name="_93PAGE_6">#REF!</definedName>
    <definedName name="_94AVGUSE">#REF!</definedName>
    <definedName name="_94CUST">#REF!</definedName>
    <definedName name="_94NORMAR">#REF!</definedName>
    <definedName name="_94NORMARNOCC">#REF!</definedName>
    <definedName name="_94NORVOL">#REF!</definedName>
    <definedName name="_94PAGE_7">#REF!</definedName>
    <definedName name="_94RTNOCC">#REF!</definedName>
    <definedName name="_94RTWCC">#REF!</definedName>
    <definedName name="_94WTHRT">#REF!</definedName>
    <definedName name="_95AVGUSE">#REF!</definedName>
    <definedName name="_95BDAY">#REF!</definedName>
    <definedName name="_95BDAYRTCL">#REF!</definedName>
    <definedName name="_95CUST">#REF!</definedName>
    <definedName name="_95NORMAR">#REF!</definedName>
    <definedName name="_95NORMARNOCC">#REF!</definedName>
    <definedName name="_95NORVOL">#REF!</definedName>
    <definedName name="_95PAGE_8">#REF!</definedName>
    <definedName name="_95RTNOCC">#REF!</definedName>
    <definedName name="_95RTWCC">#REF!</definedName>
    <definedName name="_96BDAY">#REF!</definedName>
    <definedName name="_96BDAYRTCL">#REF!</definedName>
    <definedName name="_96PAGE_9">#REF!</definedName>
    <definedName name="_97VOL">#REF!</definedName>
    <definedName name="_98SC1617_18">#REF!</definedName>
    <definedName name="_9ALT_FUEL_ADJ">#REF!</definedName>
    <definedName name="_9PAGE_9">#REF!</definedName>
    <definedName name="_9TRANS_RECON">[77]trans!#REF!</definedName>
    <definedName name="_add1">#REF!</definedName>
    <definedName name="_AMY1">#REF!</definedName>
    <definedName name="_ASD1">'[78]KS Jan 2011'!#REF!</definedName>
    <definedName name="_ATT1" localSheetId="6">#REF!</definedName>
    <definedName name="_ATT1" localSheetId="7">#REF!</definedName>
    <definedName name="_ATT1">#REF!</definedName>
    <definedName name="_B3">#REF!</definedName>
    <definedName name="_bb2" localSheetId="12" hidden="1">{#N/A,#N/A,FALSE,"PRJCTED MNTHLY QTY's"}</definedName>
    <definedName name="_bb2" hidden="1">{#N/A,#N/A,FALSE,"PRJCTED MNTHLY QTY's"}</definedName>
    <definedName name="_BB3">#REF!</definedName>
    <definedName name="_BDD0111">#REF!</definedName>
    <definedName name="_BDD0311">#REF!</definedName>
    <definedName name="_BDD0411">#REF!</definedName>
    <definedName name="_BDD0509">#REF!</definedName>
    <definedName name="_BDD0511">#REF!</definedName>
    <definedName name="_BDD0611">#REF!</definedName>
    <definedName name="_BDD0811">[79]BDD2012!$A$1:$M$27</definedName>
    <definedName name="_BG2012">#REF!</definedName>
    <definedName name="_BUN1">'[80]KS Jan 2011'!#REF!</definedName>
    <definedName name="_BUN2">#REF!</definedName>
    <definedName name="_BUV2">'[14]mar 11'!#REF!</definedName>
    <definedName name="_BUV21">'[78]KS Jan 2011'!#REF!</definedName>
    <definedName name="_C">#REF!</definedName>
    <definedName name="_C2D">#REF!</definedName>
    <definedName name="_C3">#REF!</definedName>
    <definedName name="_C3A">#REF!</definedName>
    <definedName name="_CAP2" localSheetId="6">#REF!</definedName>
    <definedName name="_CAP2" localSheetId="7">#REF!</definedName>
    <definedName name="_CAP2">#REF!</definedName>
    <definedName name="_Cat1">#REF!</definedName>
    <definedName name="_Cat2">#REF!</definedName>
    <definedName name="_Cat3">#REF!</definedName>
    <definedName name="_Cat4">#REF!</definedName>
    <definedName name="_CGP1">'[81]Page 1-Peak'!$A$4:$I$30</definedName>
    <definedName name="_CGP10">'[81]Page 10'!$A$4:$J$38</definedName>
    <definedName name="_CGP11">'[81]Page 11'!$A$4:$K$37</definedName>
    <definedName name="_CGP12">#REF!</definedName>
    <definedName name="_CGP13">'[81]Page 14'!$A$4:$G$32</definedName>
    <definedName name="_CGP14">'[81]Page 15'!$A$4:$K$23</definedName>
    <definedName name="_CGP16">'[81]Page 17'!$A$8:$S$69</definedName>
    <definedName name="_CGP17">'[81]Page 18'!$A$2:$R$48</definedName>
    <definedName name="_CGP18">'[81]Page 19'!$A$5:$O$34</definedName>
    <definedName name="_CGP19">'[81]Page 20'!$A$3:$R$11</definedName>
    <definedName name="_CGP2">'[81]Page 2'!$A$4:$I$42</definedName>
    <definedName name="_CGP20">'[81]Page 21'!$B$7:$R$18</definedName>
    <definedName name="_CGP21">'[81]Page 22'!$A$3:$R$14</definedName>
    <definedName name="_CGP22">'[81]Page 23'!$B$4:$F$64</definedName>
    <definedName name="_CGP23">#REF!</definedName>
    <definedName name="_CGP24">#REF!</definedName>
    <definedName name="_CGP3">'[81]Page 3'!$A$4:$I$40</definedName>
    <definedName name="_CGP4">#REF!</definedName>
    <definedName name="_CGP5">'[82]Page 5'!#REF!</definedName>
    <definedName name="_CGP6">#REF!</definedName>
    <definedName name="_CGP7">'[81]Page 6'!$A$1:$E$52</definedName>
    <definedName name="_CGP8">'[81]Page 7'!$A$1:$G$54</definedName>
    <definedName name="_CGP9">'[81]Page 9'!$A$1:$I$48</definedName>
    <definedName name="_clp2">#REF!</definedName>
    <definedName name="_CNG1">[36]A!$Q$70:$AY$97</definedName>
    <definedName name="_CO1">#REF!</definedName>
    <definedName name="_CO2">#REF!</definedName>
    <definedName name="_Co49">'[83]Liabilities Rec List'!#REF!</definedName>
    <definedName name="_coc2">#REF!</definedName>
    <definedName name="_D3">#REF!</definedName>
    <definedName name="_DAY1">#REF!</definedName>
    <definedName name="_DAY2">#REF!</definedName>
    <definedName name="_DAY3">#REF!</definedName>
    <definedName name="_Debbie" hidden="1">[73]A!$D$248:$J$248</definedName>
    <definedName name="_EN1" hidden="1">[73]A!$D$246:$J$246</definedName>
    <definedName name="_end1">40008.1499768519</definedName>
    <definedName name="_EXH1">#REF!</definedName>
    <definedName name="_Fill" hidden="1">#REF!</definedName>
    <definedName name="_FIT1">'[4]LISIT-FIT'!#REF!</definedName>
    <definedName name="_FOC1">'[84] FOC'!$A$2:$L$86</definedName>
    <definedName name="_FYR10">#REF!</definedName>
    <definedName name="_FYR11">#REF!</definedName>
    <definedName name="_FYR12">#REF!</definedName>
    <definedName name="_FYR2">#REF!</definedName>
    <definedName name="_FYR3">#REF!</definedName>
    <definedName name="_FYR4">#REF!</definedName>
    <definedName name="_FYR5">#REF!</definedName>
    <definedName name="_FYR6">#REF!</definedName>
    <definedName name="_FYR7">#REF!</definedName>
    <definedName name="_FYR8">#REF!</definedName>
    <definedName name="_FYR9">#REF!</definedName>
    <definedName name="_HDD2">'[85]Daily Requirements'!$S$2:$U$367</definedName>
    <definedName name="_hom1" localSheetId="12" hidden="1">{#N/A,#N/A,FALSE,"Assessment";#N/A,#N/A,FALSE,"Staffing";#N/A,#N/A,FALSE,"Hires";#N/A,#N/A,FALSE,"Assumptions"}</definedName>
    <definedName name="_hom1" hidden="1">{#N/A,#N/A,FALSE,"Assessment";#N/A,#N/A,FALSE,"Staffing";#N/A,#N/A,FALSE,"Hires";#N/A,#N/A,FALSE,"Assumptions"}</definedName>
    <definedName name="_hpe1">#REF!</definedName>
    <definedName name="_hpe2">#REF!</definedName>
    <definedName name="_hwp1">#REF!</definedName>
    <definedName name="_hwp2">#REF!</definedName>
    <definedName name="_je1">'[86]MTA Rates'!#REF!</definedName>
    <definedName name="_JE103103">[87]JE10310X!$A$1:$B$161</definedName>
    <definedName name="_JV209">[88]JVS!#REF!</definedName>
    <definedName name="_JV211">[88]JVS!#REF!</definedName>
    <definedName name="_JV235">[88]JVS!#REF!</definedName>
    <definedName name="_JV236">[88]JVS!#REF!</definedName>
    <definedName name="_JV241">[88]JVS!#REF!</definedName>
    <definedName name="_JV283">[88]JVS!#REF!</definedName>
    <definedName name="_JV68">[88]JVS!#REF!</definedName>
    <definedName name="_k1" localSheetId="12" hidden="1">{#N/A,#N/A,FALSE,"Assessment";#N/A,#N/A,FALSE,"Staffing";#N/A,#N/A,FALSE,"Hires";#N/A,#N/A,FALSE,"Assumptions"}</definedName>
    <definedName name="_k1" hidden="1">{#N/A,#N/A,FALSE,"Assessment";#N/A,#N/A,FALSE,"Staffing";#N/A,#N/A,FALSE,"Hires";#N/A,#N/A,FALSE,"Assumptions"}</definedName>
    <definedName name="_Key1" hidden="1">[89]Apr!#REF!</definedName>
    <definedName name="_KEY2">#REF!</definedName>
    <definedName name="_KEY3">#REF!</definedName>
    <definedName name="_KEY4">#REF!</definedName>
    <definedName name="_kk1" localSheetId="12" hidden="1">{#N/A,#N/A,FALSE,"Assessment";#N/A,#N/A,FALSE,"Staffing";#N/A,#N/A,FALSE,"Hires";#N/A,#N/A,FALSE,"Assumptions"}</definedName>
    <definedName name="_kk1" hidden="1">{#N/A,#N/A,FALSE,"Assessment";#N/A,#N/A,FALSE,"Staffing";#N/A,#N/A,FALSE,"Hires";#N/A,#N/A,FALSE,"Assumptions"}</definedName>
    <definedName name="_KKK1" localSheetId="12" hidden="1">{#N/A,#N/A,FALSE,"Assessment";#N/A,#N/A,FALSE,"Staffing";#N/A,#N/A,FALSE,"Hires";#N/A,#N/A,FALSE,"Assumptions"}</definedName>
    <definedName name="_KKK1" hidden="1">{#N/A,#N/A,FALSE,"Assessment";#N/A,#N/A,FALSE,"Staffing";#N/A,#N/A,FALSE,"Hires";#N/A,#N/A,FALSE,"Assumptions"}</definedName>
    <definedName name="_LDP1">'[81]LDAC Page 1'!$A$4:$U$18</definedName>
    <definedName name="_LDP10">'[82]LDAC Page 11'!#REF!</definedName>
    <definedName name="_LDP2">'[81]LDAC Page 2'!$A$4:$E$25</definedName>
    <definedName name="_LDP3">'[81]LDAC Page 3'!$A$3:$E$28</definedName>
    <definedName name="_LDP4">#REF!</definedName>
    <definedName name="_LDP5">#REF!</definedName>
    <definedName name="_LDP6">'[81]LDAC Page 7'!$A$5:$E$48</definedName>
    <definedName name="_LDP7">'[81]LDAC Page 8'!$A$22:$E$35</definedName>
    <definedName name="_LDP8">'[81]LDAC Page 9'!$B$7:$R$23</definedName>
    <definedName name="_LDP9">'[81]LDAC Page 10'!$A$3:$E$91</definedName>
    <definedName name="_Leaf_ACHART_1" hidden="1">[90]TME11_2010!#REF!</definedName>
    <definedName name="_Leaf_BCHART_1" hidden="1">[90]TME11_2010!#REF!</definedName>
    <definedName name="_Leaf_BCHART_4" hidden="1">[90]TME11_2010!#REF!</definedName>
    <definedName name="_Leaf_CCHART_1" hidden="1">[90]TME11_2010!#REF!</definedName>
    <definedName name="_Leaf_CCHART_6" hidden="1">[90]TME11_2010!#REF!</definedName>
    <definedName name="_Leaf_XCHART_4" hidden="1">[90]TME11_2010!#REF!</definedName>
    <definedName name="_Leaf_XCHART_8" hidden="1">[90]TME11_2010!#REF!</definedName>
    <definedName name="_Lee5" localSheetId="12" hidden="1">{#VALUE!,#N/A,FALSE,0}</definedName>
    <definedName name="_Lee5" hidden="1">{#VALUE!,#N/A,FALSE,0}</definedName>
    <definedName name="_LoB2">'[91]Drop down'!$C$2:$C$13</definedName>
    <definedName name="_ltd1">'[92]LTD '!#REF!</definedName>
    <definedName name="_M">#REF!</definedName>
    <definedName name="_Mar1" hidden="1">[93]Apr!#REF!</definedName>
    <definedName name="_mon1">#N/A</definedName>
    <definedName name="_MSG1">#REF!</definedName>
    <definedName name="_MSG4">#REF!</definedName>
    <definedName name="_new4">38539.1181944444</definedName>
    <definedName name="_NH12">[94]Market!#REF!</definedName>
    <definedName name="_NH2">[94]Market!#REF!</definedName>
    <definedName name="_NH3">[94]Market!#REF!</definedName>
    <definedName name="_NH5">[94]Market!#REF!</definedName>
    <definedName name="_NH6">[94]Market!#REF!</definedName>
    <definedName name="_NH7">[94]Market!#REF!</definedName>
    <definedName name="_NH8">[94]Market!#REF!</definedName>
    <definedName name="_NH9">[94]Market!#REF!</definedName>
    <definedName name="_nm2008">#REF!</definedName>
    <definedName name="_nm2009">#REF!</definedName>
    <definedName name="_Oil2">[95]Futures!$AN$14</definedName>
    <definedName name="_Oil3">[95]Futures!$AO$14</definedName>
    <definedName name="_Oil4">[95]Futures!$AP$14</definedName>
    <definedName name="_Oil5">[95]Futures!$AQ$14</definedName>
    <definedName name="_Oil6">[95]Futures!$AR$14</definedName>
    <definedName name="_OPP1">#REF!</definedName>
    <definedName name="_opp2">#REF!</definedName>
    <definedName name="_Order1" hidden="1">255</definedName>
    <definedName name="_Order1_1">0</definedName>
    <definedName name="_Order2" hidden="1">0</definedName>
    <definedName name="_Order2_1">255</definedName>
    <definedName name="_Order2_1_1">0</definedName>
    <definedName name="_Order2_1_1_1">255</definedName>
    <definedName name="_org1">#REF!</definedName>
    <definedName name="_org2">#REF!</definedName>
    <definedName name="_P">#REF!</definedName>
    <definedName name="_p1">[92]NUP!#REF!</definedName>
    <definedName name="_p2">[92]IncStmt!#REF!</definedName>
    <definedName name="_PA1">[96]adfit!$BD$1:$BH$38</definedName>
    <definedName name="_PC1">#REF!</definedName>
    <definedName name="_PC10">#REF!</definedName>
    <definedName name="_PC11">#REF!</definedName>
    <definedName name="_PC12">#REF!</definedName>
    <definedName name="_PC2">#REF!</definedName>
    <definedName name="_PC3">#REF!</definedName>
    <definedName name="_PC4">#REF!</definedName>
    <definedName name="_PC5">#REF!</definedName>
    <definedName name="_PC6">#REF!</definedName>
    <definedName name="_PC7">#REF!</definedName>
    <definedName name="_PC8">#REF!</definedName>
    <definedName name="_PC9">#REF!</definedName>
    <definedName name="_PER1">#REF!</definedName>
    <definedName name="_PER10">#REF!</definedName>
    <definedName name="_PER11">#REF!</definedName>
    <definedName name="_PER12">#REF!</definedName>
    <definedName name="_PER2">#REF!</definedName>
    <definedName name="_PER3">#REF!</definedName>
    <definedName name="_PER4">#REF!</definedName>
    <definedName name="_PER5">#REF!</definedName>
    <definedName name="_PER6">#REF!</definedName>
    <definedName name="_PER7">#REF!</definedName>
    <definedName name="_PER8">#REF!</definedName>
    <definedName name="_PER9">#REF!</definedName>
    <definedName name="_PG1">'[97]1'!#REF!</definedName>
    <definedName name="_PG13">#REF!</definedName>
    <definedName name="_PG14">#REF!</definedName>
    <definedName name="_PG15">#REF!</definedName>
    <definedName name="_PG18">#REF!</definedName>
    <definedName name="_PG20">#REF!</definedName>
    <definedName name="_PG21">#REF!</definedName>
    <definedName name="_PG24">#REF!</definedName>
    <definedName name="_PG25">#REF!</definedName>
    <definedName name="_PG29">'[31]2829'!#REF!</definedName>
    <definedName name="_PG5">#REF!</definedName>
    <definedName name="_PG6">#REF!</definedName>
    <definedName name="_PG63">#REF!</definedName>
    <definedName name="_PG64">#REF!</definedName>
    <definedName name="_PG65">#REF!</definedName>
    <definedName name="_PG66">#REF!</definedName>
    <definedName name="_PG67">#REF!</definedName>
    <definedName name="_PG68">#REF!</definedName>
    <definedName name="_PG69">#REF!</definedName>
    <definedName name="_PG70">#REF!</definedName>
    <definedName name="_PG71">#REF!</definedName>
    <definedName name="_PG72">#REF!</definedName>
    <definedName name="_PG7277">#REF!</definedName>
    <definedName name="_PG73">#REF!</definedName>
    <definedName name="_PG74">#REF!</definedName>
    <definedName name="_PG75">#REF!</definedName>
    <definedName name="_PG76">#REF!</definedName>
    <definedName name="_PG77">#REF!</definedName>
    <definedName name="_PG78">#REF!</definedName>
    <definedName name="_PG79">#REF!</definedName>
    <definedName name="_PG80">#REF!</definedName>
    <definedName name="_PG83">#REF!</definedName>
    <definedName name="_PG84">#REF!</definedName>
    <definedName name="_PG85">#REF!</definedName>
    <definedName name="_PG89">#REF!</definedName>
    <definedName name="_PG9">#REF!</definedName>
    <definedName name="_PG90">#REF!</definedName>
    <definedName name="_PG91">#REF!</definedName>
    <definedName name="_PG92">#REF!</definedName>
    <definedName name="_PG93">#REF!</definedName>
    <definedName name="_PGI1">#REF!</definedName>
    <definedName name="_PGI10">#REF!</definedName>
    <definedName name="_PGI11">#REF!</definedName>
    <definedName name="_PGI2">#REF!</definedName>
    <definedName name="_PGI3">#REF!</definedName>
    <definedName name="_PGI4">#REF!</definedName>
    <definedName name="_PGI5">#REF!</definedName>
    <definedName name="_PGI6">#REF!</definedName>
    <definedName name="_PGI7">#REF!</definedName>
    <definedName name="_PGI8">#REF!</definedName>
    <definedName name="_PGI9">#REF!</definedName>
    <definedName name="_PRN203" localSheetId="6">#REF!</definedName>
    <definedName name="_PRN203" localSheetId="7">#REF!</definedName>
    <definedName name="_PRN203">#REF!</definedName>
    <definedName name="_qtr1">[20]FY2000!$BS$70:$CF$119</definedName>
    <definedName name="_qtr2">[20]FY2000!$BS$122:$CF$172</definedName>
    <definedName name="_qtr3">#REF!</definedName>
    <definedName name="_qtr4">#REF!</definedName>
    <definedName name="_R">#REF!</definedName>
    <definedName name="_R1OLDCC">'[98]Rate Table'!#REF!</definedName>
    <definedName name="_R1OLDCCOP">'[98]Rate Table'!#REF!</definedName>
    <definedName name="_R1OLDOPHB">'[98]Rate Table'!#REF!</definedName>
    <definedName name="_R1OLDOPTB">'[98]Rate Table'!#REF!</definedName>
    <definedName name="_R1OLDPHB">'[98]Rate Table'!#REF!</definedName>
    <definedName name="_R1OLDPTB">'[98]Rate Table'!#REF!</definedName>
    <definedName name="_R2OLDCC">'[98]Rate Table'!#REF!</definedName>
    <definedName name="_R2OLDCCOP">'[98]Rate Table'!#REF!</definedName>
    <definedName name="_R2OLDOPHB">'[98]Rate Table'!#REF!</definedName>
    <definedName name="_R2OLDOPTB">'[98]Rate Table'!#REF!</definedName>
    <definedName name="_R2OLDPHB">'[98]Rate Table'!#REF!</definedName>
    <definedName name="_R2OLDPTB">'[98]Rate Table'!#REF!</definedName>
    <definedName name="_R3OLDCC">'[98]Rate Table'!#REF!</definedName>
    <definedName name="_R3OLDCCOP">'[98]Rate Table'!#REF!</definedName>
    <definedName name="_R3OLDOPHB">'[98]Rate Table'!#REF!</definedName>
    <definedName name="_R3OLDOPTB">'[98]Rate Table'!#REF!</definedName>
    <definedName name="_R3OLDPHB">'[98]Rate Table'!#REF!</definedName>
    <definedName name="_R3OLDPTB">'[98]Rate Table'!#REF!</definedName>
    <definedName name="_R4OLDCC">'[98]Rate Table'!#REF!</definedName>
    <definedName name="_R4OLDCCOP">'[98]Rate Table'!#REF!</definedName>
    <definedName name="_R4OLDOPHB">'[98]Rate Table'!#REF!</definedName>
    <definedName name="_R4OLDOPTB">'[98]Rate Table'!#REF!</definedName>
    <definedName name="_R4OLDPHB">'[98]Rate Table'!#REF!</definedName>
    <definedName name="_R4OLDPTB">'[98]Rate Table'!#REF!</definedName>
    <definedName name="_Rad1">#REF!</definedName>
    <definedName name="_Rad2">#REF!</definedName>
    <definedName name="_rb01">#REF!</definedName>
    <definedName name="_Regression_Out" hidden="1">#REF!</definedName>
    <definedName name="_Regression_X" hidden="1">#REF!</definedName>
    <definedName name="_Regression_Y" hidden="1">#REF!</definedName>
    <definedName name="_rem1">'[99]Combined data'!#REF!</definedName>
    <definedName name="_RI1">[94]Market!#REF!</definedName>
    <definedName name="_RI10">[94]Market!#REF!</definedName>
    <definedName name="_RI11">[94]Market!#REF!</definedName>
    <definedName name="_RI12">[94]Market!#REF!</definedName>
    <definedName name="_RI3">[94]Market!#REF!</definedName>
    <definedName name="_RI4">[94]Market!#REF!</definedName>
    <definedName name="_RI5">[94]Market!#REF!</definedName>
    <definedName name="_RI7">[94]Market!#REF!</definedName>
    <definedName name="_RI8">[94]Market!#REF!</definedName>
    <definedName name="_RI9">[94]Market!#REF!</definedName>
    <definedName name="_rng1">#REF!</definedName>
    <definedName name="_rng2">#REF!</definedName>
    <definedName name="_sap1">#REF!</definedName>
    <definedName name="_SAP2">'[100]Karen SAP'!$A$4:$H$652</definedName>
    <definedName name="_SC3">#REF!</definedName>
    <definedName name="_SC304">#REF!</definedName>
    <definedName name="_SC7">#REF!</definedName>
    <definedName name="_SCH3">#REF!</definedName>
    <definedName name="_SCH5">#REF!</definedName>
    <definedName name="_SCH9">#N/A</definedName>
    <definedName name="_SCN1">'[78]KS Jan 2011'!#REF!</definedName>
    <definedName name="_SEG1">'[78]KS Jan 2011'!#REF!</definedName>
    <definedName name="_SEG11">'[78]KS Jan 2011'!#REF!</definedName>
    <definedName name="_SEG2">'[14]mar 11'!#REF!</definedName>
    <definedName name="_seg3">'[101]2nd qtr'!$B$710</definedName>
    <definedName name="_SET1">'[17]Apr 00'!#REF!</definedName>
    <definedName name="_SET2">'[17]Apr 00'!$A$2:$H$61</definedName>
    <definedName name="_SET3">'[17]Apr 00'!#REF!</definedName>
    <definedName name="_SFV1">'[78]KS Jan 2011'!#REF!</definedName>
    <definedName name="_Sort" hidden="1">#REF!</definedName>
    <definedName name="_SQL1">#REF!</definedName>
    <definedName name="_STA65">[38]Indicies!$E$9</definedName>
    <definedName name="_SUM3">#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c0492">#REF!</definedName>
    <definedName name="_tci1">'[92]LTD '!#REF!</definedName>
    <definedName name="_TUC2">#REF!</definedName>
    <definedName name="_UK1">'[102]uk to grp nametran'!$A$1:$B$65536</definedName>
    <definedName name="_var2">'[21]Var. Anal.'!#REF!</definedName>
    <definedName name="_var3">'[21]Var. Anal.'!#REF!</definedName>
    <definedName name="_YR1">[45]Variable!$F$24</definedName>
    <definedName name="_YR2">[45]Variable!$F$25</definedName>
    <definedName name="_YR3">[45]Variable!$F$26</definedName>
    <definedName name="_YR4">[45]Variable!$F$27</definedName>
    <definedName name="_YR5">[45]Variable!$F$28</definedName>
    <definedName name="_YR6">[45]Variable!$F$29</definedName>
    <definedName name="_ZN1">[103]Indicies!$E$16</definedName>
    <definedName name="A">#REF!</definedName>
    <definedName name="A602_">'[104]2kee'!#REF!</definedName>
    <definedName name="aa" localSheetId="12" hidden="1">{#N/A,#N/A,FALSE,"PRJCTED MNTHLY QTY's"}</definedName>
    <definedName name="aa" hidden="1">{#N/A,#N/A,FALSE,"PRJCTED MNTHLY QTY's"}</definedName>
    <definedName name="AA.Report.Files" hidden="1">#REF!</definedName>
    <definedName name="AA.Reports.Available" hidden="1">#REF!</definedName>
    <definedName name="aa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1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aaa" localSheetId="12" hidden="1">{#N/A,#N/A,FALSE,"PRJCTED QTRLY QTY's"}</definedName>
    <definedName name="aaa" hidden="1">{#N/A,#N/A,FALSE,"PRJCTED QTRLY QTY's"}</definedName>
    <definedName name="aaaa">#N/A</definedName>
    <definedName name="aaaaaa">#N/A</definedName>
    <definedName name="Abbot">#REF!</definedName>
    <definedName name="ABC">#REF!</definedName>
    <definedName name="Above_Mkt_Purch_Power">#REF!</definedName>
    <definedName name="abs_roic">#N/A</definedName>
    <definedName name="abs_rtree">#N/A</definedName>
    <definedName name="abs_rtree3">#N/A</definedName>
    <definedName name="abs_sales">#N/A</definedName>
    <definedName name="abs_tree">#N/A</definedName>
    <definedName name="abs_wacc">#N/A</definedName>
    <definedName name="abs3_roic">#N/A</definedName>
    <definedName name="ac">'[105]AC lookup'!$A$1:$C$65536</definedName>
    <definedName name="ACC_INT_EXP">#REF!</definedName>
    <definedName name="AccessDatabase" hidden="1">"C:\DATA\KEVIN\MODELS\Model 0218.mdb"</definedName>
    <definedName name="account">#REF!</definedName>
    <definedName name="Account_2">#REF!</definedName>
    <definedName name="Account_Defn">[106]Reference_Data!#REF!</definedName>
    <definedName name="Account_Details">#REF!</definedName>
    <definedName name="ACCOUNTEDPERIODTYPE1">[107]CRITERIA1!$B$5</definedName>
    <definedName name="accounts">#REF!</definedName>
    <definedName name="Acct">'[108]Account Map'!$A$2:$C$43</definedName>
    <definedName name="Acct_Type">'[109]Drop Down Lists'!$G$1:$G$3</definedName>
    <definedName name="Acct_Type2">'[110]Lead Sheet'!$AE$2:$AE$4</definedName>
    <definedName name="acctlookup">#REF!</definedName>
    <definedName name="Accts">#REF!</definedName>
    <definedName name="Act">'[108]Activity Map'!$A$4:$D$110</definedName>
    <definedName name="ACT_Electricity_Delivery">#REF!</definedName>
    <definedName name="ACT_KS_Exceptionals">#REF!</definedName>
    <definedName name="ACT_KS_GAS_Summary_Month">#REF!</definedName>
    <definedName name="ACT_KS_GAS_Summary_YTD">#REF!</definedName>
    <definedName name="ACT_NE_Gas_BUD_vs_ACT">#REF!</definedName>
    <definedName name="ACT_NE_Gas_Distribution">#REF!</definedName>
    <definedName name="ACT_NE_Gas_Summary_Month">'[111]RI Budget'!#REF!</definedName>
    <definedName name="ACT_NE_Gas_Summary_YTD">'[111]RI Budget'!#REF!</definedName>
    <definedName name="ACT_New_Summary_for_UK">#REF!</definedName>
    <definedName name="ACT_NY_Dist_Summary_Month">#REF!</definedName>
    <definedName name="ACT_NY_Dist_Summary_YTD">#REF!</definedName>
    <definedName name="ACT_NY_Gas_BUD_vs_ACT">#REF!</definedName>
    <definedName name="ACT_NY_Gas_Distribution">#REF!</definedName>
    <definedName name="ACT_NY_Gas_Summary_Month">'[111]NIMO Budget'!#REF!</definedName>
    <definedName name="ACT_NY_Gas_Summary_YTD">'[111]NIMO Budget'!#REF!</definedName>
    <definedName name="ACT_Total_Gas_Distribution">#REF!</definedName>
    <definedName name="ACT_vs_BUD_Main_Distribution_and_Gas">#REF!</definedName>
    <definedName name="ACT_vs_BUD_Summ_Var_Anal_Combined">#REF!</definedName>
    <definedName name="ACT_vs_BUD_Summ_Var_Anal_NE">#REF!</definedName>
    <definedName name="ACT_vs_BUD_Summ_Var_Anal_NY">#REF!</definedName>
    <definedName name="ActBalSht">[112]Consolidated!#REF!</definedName>
    <definedName name="ActCapex">[112]Consolidated!#REF!</definedName>
    <definedName name="ActFcst1b">#N/A</definedName>
    <definedName name="ActFcst1c">#N/A</definedName>
    <definedName name="ActFcst4a">#N/A</definedName>
    <definedName name="ActFcst4b">#N/A</definedName>
    <definedName name="ActFcst4c">#N/A</definedName>
    <definedName name="ActFcst4d">#N/A</definedName>
    <definedName name="ActFcst4e">#N/A</definedName>
    <definedName name="ActFcst4f">#N/A</definedName>
    <definedName name="ActFcst4g">#N/A</definedName>
    <definedName name="ActFcst4h">#N/A</definedName>
    <definedName name="ActFcst4i">#N/A</definedName>
    <definedName name="ActFcst4j">#N/A</definedName>
    <definedName name="ActFcst4k">#N/A</definedName>
    <definedName name="ActFcst4l">#N/A</definedName>
    <definedName name="ActFcst4m">#N/A</definedName>
    <definedName name="ActFcst4n">#N/A</definedName>
    <definedName name="ActFcst4o">#N/A</definedName>
    <definedName name="ActFcst4p">#N/A</definedName>
    <definedName name="ActFcst4q">#N/A</definedName>
    <definedName name="ActFcst5a">'[113]Transmission Capex'!$B$21:$B$39,'[113]Transmission Capex'!$K$21:$K$39,'[113]Transmission Capex'!#REF!</definedName>
    <definedName name="ActFcst8a1">#REF!,#REF!,#REF!</definedName>
    <definedName name="ActFcst8a2">#N/A</definedName>
    <definedName name="ActFcst8a3">#N/A</definedName>
    <definedName name="ActFcst8b1">#N/A</definedName>
    <definedName name="ActFcst8b2">#N/A</definedName>
    <definedName name="ActFcst8b3">#N/A</definedName>
    <definedName name="ACTIV">[114]Validation!$F$1:$F$5352</definedName>
    <definedName name="Activity">#REF!</definedName>
    <definedName name="ACTUAL">[9]YTD!#REF!</definedName>
    <definedName name="Actual_Cycle_DD">#REF!</definedName>
    <definedName name="Actual_LDZ_Capacity">[115]Actuals!$B$16:$N$26</definedName>
    <definedName name="Actual_PGT_Metering">[115]Actuals!$B$3:$N$13</definedName>
    <definedName name="ACTUAL_VS">[9]YTD!#REF!</definedName>
    <definedName name="ACTUALACCT">OFFSET('[116]FY02 Budget'!$E$7,0,0,COUNTA('[116]FY02 Budget'!$E$7:$E$25216),1)</definedName>
    <definedName name="ACTUALACODE">OFFSET('[116]FY02 Budget'!$B$7,0,0,COUNTA('[116]FY02 Budget'!$B$7:$B$25216),1)</definedName>
    <definedName name="ActualActualMonth">[9]Jan!#REF!</definedName>
    <definedName name="ACTUALAMOUNT">OFFSET('[116]FY02 Budget'!$H$7,0,0,COUNTA('[116]FY02 Budget'!$H$7:$H$25216),1)</definedName>
    <definedName name="ActualBudgetMonth">[9]Jan!#REF!</definedName>
    <definedName name="ActualCategory">#N/A</definedName>
    <definedName name="ACTUALCOUNT">OFFSET('[116]FY02 Budget'!$I$7,0,0,COUNTA('[116]FY02 Budget'!$I$7:$I$25216),1)</definedName>
    <definedName name="ACTUALMONTH">OFFSET('[116]FY02 Budget'!$D$7,0,0,COUNTA('[116]FY02 Budget'!$D$7:$D$25216),1)</definedName>
    <definedName name="ACTUALROLLUP">OFFSET('[116]FY02 Budget'!$C$7,0,0,COUNTA('[116]FY02 Budget'!$C$7:$C$25216),1)</definedName>
    <definedName name="ActualsOpt">'[117]Range Names'!$B$13</definedName>
    <definedName name="actv">'[41]GL Activity'!#REF!</definedName>
    <definedName name="ACwvu.CapersView." hidden="1">[118]Sheet1!#REF!</definedName>
    <definedName name="ACwvu.Japan_Capers_Ed_Pub." hidden="1">#REF!</definedName>
    <definedName name="ACwvu.KJP_CC." hidden="1">#REF!</definedName>
    <definedName name="adaf">'[119]Balance sheet as of 4.22.10'!#REF!</definedName>
    <definedName name="addintang">#REF!</definedName>
    <definedName name="addlse">#REF!</definedName>
    <definedName name="addplant">#REF!</definedName>
    <definedName name="addsintang">#N/A</definedName>
    <definedName name="addslease">#N/A</definedName>
    <definedName name="addslse">#N/A</definedName>
    <definedName name="addsplant">#N/A</definedName>
    <definedName name="ADJ">#REF!</definedName>
    <definedName name="ADJUST">#REF!</definedName>
    <definedName name="AdjustedNumbers">#REF!</definedName>
    <definedName name="ADJUSTMENTS">#REF!</definedName>
    <definedName name="Admin">'[120]Farmers AM'!#REF!</definedName>
    <definedName name="AE_AA">#N/A</definedName>
    <definedName name="afasdfn">#REF!</definedName>
    <definedName name="afdaf">#REF!</definedName>
    <definedName name="afudc">[121]Summary!$F$36</definedName>
    <definedName name="AG" localSheetId="12" hidden="1">{#N/A,#N/A,FALSE,"OIT summ";#N/A,#N/A,FALSE,"otb summ-dental";#N/A,#N/A,FALSE,"otb summ-vision"}</definedName>
    <definedName name="AG" hidden="1">{#N/A,#N/A,FALSE,"OIT summ";#N/A,#N/A,FALSE,"otb summ-dental";#N/A,#N/A,FALSE,"otb summ-vision"}</definedName>
    <definedName name="Aging">'[109]Drop Down Lists'!$F$1:$F$5</definedName>
    <definedName name="AGL_OR">#N/A</definedName>
    <definedName name="AGSS_OR">#N/A</definedName>
    <definedName name="AGT_Col">#REF!</definedName>
    <definedName name="ahmy_roic">#N/A</definedName>
    <definedName name="ahmy_rtree">#N/A</definedName>
    <definedName name="ahmy_rtree3">#N/A</definedName>
    <definedName name="ahmy_sales">#N/A</definedName>
    <definedName name="ahmy_wacc">#N/A</definedName>
    <definedName name="ahmy2_roic">#N/A</definedName>
    <definedName name="AHP">#REF!</definedName>
    <definedName name="AIR_PROD__CHAPS">#REF!</definedName>
    <definedName name="AIR_PRODUCTS">#REF!</definedName>
    <definedName name="AirCanada_WACC">#N/A</definedName>
    <definedName name="AirFrance_WACC">#N/A</definedName>
    <definedName name="AirTran_WACC">#N/A</definedName>
    <definedName name="akron">'[122]12 2013'!$B$753</definedName>
    <definedName name="AkzoNobel">#REF!</definedName>
    <definedName name="Alaska_WACC">#N/A</definedName>
    <definedName name="Alitalia_WACC">#N/A</definedName>
    <definedName name="ALL">#REF!</definedName>
    <definedName name="ALL_DATA_POINTS">#REF!</definedName>
    <definedName name="ALL_PRICING_INFORMATION">#REF!</definedName>
    <definedName name="all_Rates">#REF!</definedName>
    <definedName name="ALL_SPENDING_BY_PT___SEG_____KEY">#REF!</definedName>
    <definedName name="alldata1">#REF!</definedName>
    <definedName name="ALLOC">#REF!</definedName>
    <definedName name="Alloc_summary">#REF!</definedName>
    <definedName name="Alloc_variance">#REF!</definedName>
    <definedName name="Alloc0">[123]AllocFctr!$F$7</definedName>
    <definedName name="alloc1">#REF!</definedName>
    <definedName name="alloc2">#REF!</definedName>
    <definedName name="Allocate">'[124]MJE Template'!#REF!</definedName>
    <definedName name="Allocation" localSheetId="12" hidden="1">{"Index",#N/A,FALSE,"Index"}</definedName>
    <definedName name="Allocation" hidden="1">{"Index",#N/A,FALSE,"Index"}</definedName>
    <definedName name="Allocation_Center">'[124]MJE Template'!#REF!</definedName>
    <definedName name="Allocators" localSheetId="6">#REF!</definedName>
    <definedName name="Allocators" localSheetId="7">#REF!</definedName>
    <definedName name="Allocators">#REF!</definedName>
    <definedName name="AllocUS">'[125]Drop down'!$P$4:$P$350</definedName>
    <definedName name="Alt_Chk_1_Hdg" hidden="1">[126]BS_Hist_TA!$B$1</definedName>
    <definedName name="Alt_Chk_14_Hdg" hidden="1">[126]BS_Fcast_TO!$B$1</definedName>
    <definedName name="Alt_Chk_15_Hdg" hidden="1">[126]Fcast_OP_TO!$C$117</definedName>
    <definedName name="Alt_Chk_2_Hdg" hidden="1">[126]BS_Hist_TO!$B$1</definedName>
    <definedName name="Alternate_NonPersStartUp_depreciation_period">#REF!</definedName>
    <definedName name="Alternate_PersStartUp_depreciation_period">#REF!</definedName>
    <definedName name="American_WACC">#N/A</definedName>
    <definedName name="AmericanAirlines_WACC">#N/A</definedName>
    <definedName name="AmericaWest_WACC">#N/A</definedName>
    <definedName name="Amersham">#REF!</definedName>
    <definedName name="Amgen">#REF!</definedName>
    <definedName name="Amount">#REF!</definedName>
    <definedName name="AMT">'[104]2kee'!#REF!</definedName>
    <definedName name="analysis">#REF!</definedName>
    <definedName name="Ancill2">[95]Futures!$AN$28</definedName>
    <definedName name="Ancill3">[95]Futures!$AO$28</definedName>
    <definedName name="Ancill4">[95]Futures!$AP$28</definedName>
    <definedName name="Ancill5">[95]Futures!$AQ$28</definedName>
    <definedName name="Ancill6">[95]Futures!$AR$28</definedName>
    <definedName name="Andover">'[122]12 2013'!$B$1520</definedName>
    <definedName name="ANE_BOS">#REF!</definedName>
    <definedName name="ANE_BOUNDARY_CITYGATE_BACKUP">'[127]3-01 Revised NY Fixed $'!#REF!</definedName>
    <definedName name="ANE_KEY">'[128]ANE Deals'!$B$2:$B$120</definedName>
    <definedName name="ANE_MONTH">'[129]ANE Deals'!$H$2:$H$120</definedName>
    <definedName name="ANE_PL">'[129]ANE Deals'!$AF$2:$AF$120</definedName>
    <definedName name="ANGLESEY_CHAPS">#REF!</definedName>
    <definedName name="ANGLIAN___CHAPS">#REF!</definedName>
    <definedName name="AnnualTrueUpDetails" localSheetId="6">#REF!</definedName>
    <definedName name="AnnualTrueUpDetails" localSheetId="7">#REF!</definedName>
    <definedName name="AnnualTrueUpDetails">#REF!</definedName>
    <definedName name="anscount" hidden="1">1</definedName>
    <definedName name="ANSWER">#REF!</definedName>
    <definedName name="AOG_OR">#N/A</definedName>
    <definedName name="App">'[130]Site Settings'!$D$54</definedName>
    <definedName name="APPL">#REF!</definedName>
    <definedName name="APPLICATION">#REF!</definedName>
    <definedName name="Application_function">'[131]Drop down'!#REF!</definedName>
    <definedName name="Application2">#REF!</definedName>
    <definedName name="Approval">#REF!</definedName>
    <definedName name="approval_by">#REF!</definedName>
    <definedName name="APPSTR">#REF!</definedName>
    <definedName name="APPSUSERNAME1">[107]CRITERIA1!$B$14</definedName>
    <definedName name="apr">[20]FY2000!$W$137:$AG$177</definedName>
    <definedName name="Apr_10">'[132]Apr 10'!$C$2:$G$80</definedName>
    <definedName name="Apr_2004_MCG">#REF!</definedName>
    <definedName name="Apr_30_2008">#REF!</definedName>
    <definedName name="Apr3Vol">[95]Futures!$AM$48</definedName>
    <definedName name="APRACTUAL">#REF!</definedName>
    <definedName name="APRBUDACT">'[133]Apr 10'!#REF!</definedName>
    <definedName name="APRBUDNOR">'[133]Apr 10'!#REF!</definedName>
    <definedName name="April">'[134]April 2010'!$G$25</definedName>
    <definedName name="APRIL_2003_MCG">#REF!</definedName>
    <definedName name="APRINPUT">#REF!</definedName>
    <definedName name="APRKENSUM">'[133]Apr 10'!#REF!</definedName>
    <definedName name="APRNORM">#REF!</definedName>
    <definedName name="APRSUM">'[133]Apr 10'!#REF!</definedName>
    <definedName name="APRVARDET">'[133]Apr 10'!#REF!</definedName>
    <definedName name="AprVol">[95]Futures!$AM$45</definedName>
    <definedName name="arAcct">[135]Functions!$B:$B</definedName>
    <definedName name="arAF_Names">[123]AllocFctr!$B:$B</definedName>
    <definedName name="arAF0">[123]AllocFctr!$D:$D</definedName>
    <definedName name="arBal">[135]Functions!$D:$D</definedName>
    <definedName name="Arcade">'[122]12 2013'!$B$2287</definedName>
    <definedName name="arCF_Names">[123]ClassFctr!$B:$B</definedName>
    <definedName name="arCF0">[123]ClassFctr!$D:$D</definedName>
    <definedName name="arClass">[123]Classify!$7:$7</definedName>
    <definedName name="arClasses">#REF!</definedName>
    <definedName name="arClassOff">[123]Total!$7:$7</definedName>
    <definedName name="arColOff">[136]LevelYr1!$AU:$AU</definedName>
    <definedName name="arFF_Names">[123]FuncFctr!$B:$B</definedName>
    <definedName name="arFF0">[123]FuncFctr!$D:$D</definedName>
    <definedName name="arFunc">#REF!</definedName>
    <definedName name="arInput">[123]Input!$D:$D</definedName>
    <definedName name="arLabor">'[137]ACOS for O&amp;M Calc'!#REF!</definedName>
    <definedName name="ARLINGTON">#REF!</definedName>
    <definedName name="arNums">[135]Functions!$C:$C</definedName>
    <definedName name="Arrays">[138]Arrays!$A$2:$B$10</definedName>
    <definedName name="arRow">[135]Functions!$A:$A</definedName>
    <definedName name="as">#REF!</definedName>
    <definedName name="AS_SUPPLIERS">#REF!</definedName>
    <definedName name="AS2DocOpenMode">"AS2DocumentBrowse"</definedName>
    <definedName name="AS2NamedRange">3</definedName>
    <definedName name="ASD">#REF!</definedName>
    <definedName name="asdasa">#REF!</definedName>
    <definedName name="asdasdadad">40975.0845486111</definedName>
    <definedName name="ASDD">#REF!</definedName>
    <definedName name="ASDE">#REF!</definedName>
    <definedName name="asdf">#REF!</definedName>
    <definedName name="ASEPLongs">#REF!</definedName>
    <definedName name="ASEPShorts">#REF!</definedName>
    <definedName name="asf">#REF!</definedName>
    <definedName name="asfcas">#REF!</definedName>
    <definedName name="asfdjkasdljka" hidden="1">[73]A!$D$385:$K$385</definedName>
    <definedName name="asgr">#REF!</definedName>
    <definedName name="asndasda">0.0013425925935735</definedName>
    <definedName name="asof">#REF!</definedName>
    <definedName name="assessments">'[121]7-Assessments'!$G$20</definedName>
    <definedName name="ASSESSWPS">#REF!</definedName>
    <definedName name="ASSESSWPSPRINT">#REF!</definedName>
    <definedName name="ASSESSWPSTITLES">#REF!</definedName>
    <definedName name="Asset">#N/A</definedName>
    <definedName name="ASSETS">#REF!</definedName>
    <definedName name="ASSETS_B_S">#REF!</definedName>
    <definedName name="associates">#N/A</definedName>
    <definedName name="Assumptions" localSheetId="12" hidden="1">{"Index",#N/A,FALSE,"Index"}</definedName>
    <definedName name="Assumptions" hidden="1">{"Index",#N/A,FALSE,"Index"}</definedName>
    <definedName name="AstraZeneca">#REF!</definedName>
    <definedName name="ATL">'[139]Project Resources'!#REF!</definedName>
    <definedName name="AtlanticCoast_WACC">#N/A</definedName>
    <definedName name="AttGWNetworkAlloc" localSheetId="6">#REF!</definedName>
    <definedName name="AttGWNetworkAlloc" localSheetId="7">#REF!</definedName>
    <definedName name="AttGWNetworkAlloc">#REF!</definedName>
    <definedName name="AttGWPlantAlloc" localSheetId="6">#REF!</definedName>
    <definedName name="AttGWPlantAlloc" localSheetId="7">#REF!</definedName>
    <definedName name="AttGWPlantAlloc">#REF!</definedName>
    <definedName name="AttGWWageAlloc" localSheetId="6">#REF!</definedName>
    <definedName name="AttGWWageAlloc" localSheetId="7">#REF!</definedName>
    <definedName name="AttGWWageAlloc">#REF!</definedName>
    <definedName name="attn">#REF!</definedName>
    <definedName name="AttName">#N/A</definedName>
    <definedName name="audit">'[105]Hyp Figures'!$D$54:$AZ$76</definedName>
    <definedName name="Audit_Impact">[140]List!$A$21:$A$22</definedName>
    <definedName name="aug">[20]FY2000!$W$311:$AG$351</definedName>
    <definedName name="AUG_2003_MCG">#REF!</definedName>
    <definedName name="Aug_2004_MCG">#REF!</definedName>
    <definedName name="Aug_29_2008">#REF!</definedName>
    <definedName name="Aug3Vol">[95]Futures!$AQ$48</definedName>
    <definedName name="AugVol">[95]Futures!$AQ$45</definedName>
    <definedName name="Aventis">#REF!</definedName>
    <definedName name="Aventis2">#N/A</definedName>
    <definedName name="average">#REF!</definedName>
    <definedName name="AVG_RATE">'[21]Data EntryS&amp;T'!#REF!</definedName>
    <definedName name="AvgCap">#N/A</definedName>
    <definedName name="AVGCOG">#REF!</definedName>
    <definedName name="avgnew">#REF!</definedName>
    <definedName name="AVGPRS">#REF!</definedName>
    <definedName name="awfewfw">"V2003-11-05"</definedName>
    <definedName name="B">#REF!</definedName>
    <definedName name="b_icurve">'[141]B &amp; I Curves'!$B$2:$G$312</definedName>
    <definedName name="B_S_FLUX">#REF!</definedName>
    <definedName name="B2D">#REF!</definedName>
    <definedName name="B3A">#REF!</definedName>
    <definedName name="BACKHAUL">#REF!</definedName>
    <definedName name="BACKUP">#REF!</definedName>
    <definedName name="bad">#REF!</definedName>
    <definedName name="BadCash">#N/A</definedName>
    <definedName name="BAL_TPIS_D">#REF!</definedName>
    <definedName name="balancesheet">#REF!</definedName>
    <definedName name="balancesheet_junfcst">#N/A</definedName>
    <definedName name="BARKING_CHAPS">#REF!</definedName>
    <definedName name="Barra">#N/A</definedName>
    <definedName name="Baseline">#REF!</definedName>
    <definedName name="BasePreTaxReturn" localSheetId="6">#REF!</definedName>
    <definedName name="BasePreTaxReturn" localSheetId="7">#REF!</definedName>
    <definedName name="BasePreTaxReturn">#REF!</definedName>
    <definedName name="bAsg">[123]Registry!$C$39</definedName>
    <definedName name="basis">#REF!</definedName>
    <definedName name="Basis_Detail">#REF!</definedName>
    <definedName name="BASIS_MONTH">'[142]Basis Data 03312008'!$C$2:$C$4888</definedName>
    <definedName name="BASIS_POINT">'[143]Basis Data 03312008'!$A$2:$A$4888</definedName>
    <definedName name="basis2">#REF!</definedName>
    <definedName name="Basisprices">#REF!</definedName>
    <definedName name="Bayer">#REF!</definedName>
    <definedName name="Bayer2">#N/A</definedName>
    <definedName name="bb">#REF!</definedName>
    <definedName name="bbbb" localSheetId="12" hidden="1">{#N/A,#N/A,FALSE,"PRJCTED QTRLY QTY's"}</definedName>
    <definedName name="bbbb" hidden="1">{#N/A,#N/A,FALSE,"PRJCTED QTRLY QTY's"}</definedName>
    <definedName name="BCom_EastOfEngland">[115]Budget!$C$56:$AF$63</definedName>
    <definedName name="BCom_NorthLondon">[115]Budget!$C$67:$AF$74</definedName>
    <definedName name="BCom_NorthWest">[115]Budget!$C$89:$AF$96</definedName>
    <definedName name="BCom_WesMidlands">[115]Budget!$C$133:$AF$140</definedName>
    <definedName name="BDD">#REF!</definedName>
    <definedName name="BDD0611a">#REF!</definedName>
    <definedName name="bearer">#REF!</definedName>
    <definedName name="BEFORE">#REF!</definedName>
    <definedName name="Benefit">'[144]Sep-Mar Calculations'!#REF!</definedName>
    <definedName name="Benefit_KSE">'[144]Sep-Mar Calculations'!#REF!</definedName>
    <definedName name="Benefits">'[120]Farmers AM'!#REF!</definedName>
    <definedName name="ber">'[145]06 2016 NYISO Muni'!$B$25991</definedName>
    <definedName name="Bergen">'[122]12 2013'!$B$22229</definedName>
    <definedName name="BEVERLY">#REF!</definedName>
    <definedName name="BEx00B8R2WI8RX5J97HO5LPU3L8B" hidden="1">[146]DP_10!$A$1:$Y$14</definedName>
    <definedName name="BEx00CQNUHLSQIK18AITDNBXZU9M" hidden="1">[146]DP_6!$A$1:$Y$24</definedName>
    <definedName name="BEx00D1GT2FO9YR99W4A8H027ZBB" hidden="1">'[147]Filter '!$A$171:$B$202</definedName>
    <definedName name="BEx00EZPFE7T0NSFUL49GTI7IMEZ" hidden="1">[146]Filter!$A$174:$B$199</definedName>
    <definedName name="BEx00FAHPFP0IZIE6Q2HYKFNIIB5" hidden="1">[146]DP_7!$A$1:$Y$6</definedName>
    <definedName name="BEx00FL9NBC03X7APX807CYY1VR2" hidden="1">[146]Directorates!$A$1:$D$8</definedName>
    <definedName name="BEx00GXQ223VSF4A8TIS678ZXM0N" hidden="1">[146]DP_1!$A$1:$Q$71</definedName>
    <definedName name="BEx00KOJ5OBJVMYWQXE2421J60T5" hidden="1">[146]DP_11!$A$1:$M$88</definedName>
    <definedName name="BEx00M6MQGRZ5ZIIGV5IGTLHTK58" hidden="1">[148]DP_3!$A$1:$E$23</definedName>
    <definedName name="BEx014RF2EDEL1FRJCNBG5KLRMP1" hidden="1">'[147]Filter '!$A$69:$B$100</definedName>
    <definedName name="BEx0164335HOE2K6E2NLCN2G1POJ" hidden="1">[149]Filters!#REF!</definedName>
    <definedName name="BEx01ALX2MJKBB1ZFES9DQCGVFII" hidden="1">[146]Filter!$A$29:$B$54</definedName>
    <definedName name="BEx01FUM58JJKB44DGWO27Z27K78" hidden="1">[148]Filters!$A$172:$B$203</definedName>
    <definedName name="BEx01H79PZK9RFFJ0GHR4XV8UZ1W" hidden="1">[146]DP_5!$A$1:$Y$39</definedName>
    <definedName name="BEx01R8OJKQ47JOSQ4SQNMNTCI9G" hidden="1">[146]Filter!$A$146:$B$171</definedName>
    <definedName name="BEx01Y4SYEXBC7XHZF1E6AE7OL61" hidden="1">[148]DP_5!$A$1:$F$15</definedName>
    <definedName name="BEx02X76IRGDFUOPA59RXXEPE1MY" hidden="1">[148]DP_3!$A$1:$E$19</definedName>
    <definedName name="BEx031P2RYF8GO61KM46UHK3UJCY" hidden="1">[146]Filter!$A$29:$B$54</definedName>
    <definedName name="BEx1EZLJ4OTPAQPHB6I38RK4702P" hidden="1">[146]DP_11!$A$1:$L$63</definedName>
    <definedName name="BEx1F739APLZ0X4VTCG9DL1U2PQE" hidden="1">[146]Filter!$A$202:$B$227</definedName>
    <definedName name="BEx1G3GKCWN7CDX0K8K4Q18T1IEY" hidden="1">[146]DP_8!$A$1:$Y$35</definedName>
    <definedName name="BEx1G9LN0Y97ULAOFDT3V3UYRC8L" hidden="1">[146]DP_2!$A$1:$L$27</definedName>
    <definedName name="BEx1GANH6HB6DB5GB9GBR3LHZ08N" hidden="1">[148]Filters!$A$36:$B$67</definedName>
    <definedName name="BEx1GF5CQPLAZEP2KQEV79DOH8AM" hidden="1">[150]Filter!$A$202:$B$227</definedName>
    <definedName name="BEx1GXQA7OFSHSNS1VQFHSG5C38Y" hidden="1">[146]DP_8!$A$1:$Y$38</definedName>
    <definedName name="BEx1H1H30U9JU85RXU5CGK52TWPR" hidden="1">[146]DP_7!$A$1:$Y$15</definedName>
    <definedName name="BEx1HJB5CJB7EC6ADJ7FFNFX7NOB" hidden="1">[146]DP_5!$A$1:$Y$39</definedName>
    <definedName name="BEx1HP5GWSCV7USEV7XCU9RK5PK7" hidden="1">[146]Directorates!$A$1:$D$8</definedName>
    <definedName name="BEx1HQSW0WNYRWLH6A8A7S0DMXK1" hidden="1">[146]DP_1!$A$1:$L$70</definedName>
    <definedName name="BEx1HTNBBU5LL5AR8NS2TC2IG0KG" hidden="1">[146]DP_9!$A$1:$Y$4</definedName>
    <definedName name="BEx1I1FU37H9HJUOYEI41LDG4A91" hidden="1">[146]Filter!$A$202:$B$227</definedName>
    <definedName name="BEx1ICOJOZB9QGB9HGISBKMYSTY6" hidden="1">[148]DP_3!$A$1:$L$33</definedName>
    <definedName name="BEx1IITNP17AVZYI3SD7DGW2GUJE" hidden="1">'[147]Filter '!$A$273:$B$304</definedName>
    <definedName name="BEx1IJKIR3SB0715Y9LKU8K88NFV" hidden="1">[148]Filters!$A$36:$B$67</definedName>
    <definedName name="BEx1ILYUTKNX73SZTJ55QTK8I1O1" hidden="1">[149]Filters!#REF!</definedName>
    <definedName name="BEx1IOTGCDDIPKC75AVEQT63UUFK" hidden="1">[146]Filter!$A$1:$B$26</definedName>
    <definedName name="BEx1JAJN5OHX98WL7BT4AMQFCOXG" hidden="1">#REF!</definedName>
    <definedName name="BEx1JHFR1J2LANUVB0B78KQT40EM" hidden="1">[146]Filter!$A$1:$B$26</definedName>
    <definedName name="BEx1JIS89AHDF4RREYGSGK8RLZ4B" hidden="1">[150]DP_1!$A$1:$N$71</definedName>
    <definedName name="BEx1JR117VHI06Q5A1ELPTNSOPOM" hidden="1">[146]Filter!$A$57:$B$88</definedName>
    <definedName name="BEx1JX6513L1X4IO6FHJ372I5X3O" hidden="1">[146]DP_3!$A$1:$E$15</definedName>
    <definedName name="BEx1JXX7DG0CL58DI7HCTKW0MH9U" hidden="1">[146]DP_3!$A$1:$C$27</definedName>
    <definedName name="BEx1JZF4LO81Y9AFMVS601KUD07D" hidden="1">[148]Filters!$A$206:$B$237</definedName>
    <definedName name="BEx1KB98Z0U3KJ3ZAW9E9KERHMOO" hidden="1">[148]DP_6!$A$1:$K$4</definedName>
    <definedName name="BEx1KEUQ4SUSEPHP2DEYD80XKD6U" hidden="1">[146]DP_8!$A$1:$Y$35</definedName>
    <definedName name="BEx1KM75ZNSNC7TKUABQCSXY3TXK" hidden="1">'[147]Filter '!$A$307:$B$338</definedName>
    <definedName name="BEx1KN8UY8HFWFWLYKT29C12Z9F7" hidden="1">[148]Filters!$A$1:$B$32</definedName>
    <definedName name="BEx1KP1KYFFDRNHZZCC4F6LRZQM2" hidden="1">[146]DP_9!$A$1:$Y$4</definedName>
    <definedName name="BEx1L8O89JRNGPJNG44K1B3P4SVS" hidden="1">[148]Filters!$A$70:$B$101</definedName>
    <definedName name="BEx1LABNN9R2GABY7NF6RLK0L8XJ" hidden="1">[148]DP_3!$A$1:$L$33</definedName>
    <definedName name="BEx1LEIQFBNN1N5IEUUKN1DFYB9W" hidden="1">[148]DP_1!$A$1:$K$46</definedName>
    <definedName name="BEx1LGX07UXHGE7HAM4GN8MJ3SWP" hidden="1">[148]Filters!$A$138:$B$169</definedName>
    <definedName name="BEx1LI9I33BHC4Q65Q598XLBSW3Q" hidden="1">[148]Graphs!$A$1:$P$15</definedName>
    <definedName name="BEx1LMB7LXQZ7TMFBSS1WAN594M2" hidden="1">[146]Filter!$A$257:$B$282</definedName>
    <definedName name="BEx1LQCU5UCFX0YVPLFN54KM2LRE" hidden="1">[146]DP_6!$A$1:$Y$22</definedName>
    <definedName name="BEx1LW1TPHCGISW8OEXJ037NCG8U" hidden="1">'[147]Filter '!$A$35:$B$66</definedName>
    <definedName name="BEx1LXEAP4VKKRKYNUXVIHPBN6LW" hidden="1">'[147]Filter '!$A$1:$B$32</definedName>
    <definedName name="BEx1LY00YQGXNOQI9AGLR4DJYQBX" hidden="1">[146]Filter!$A$146:$B$171</definedName>
    <definedName name="BEx1M38RIOST3SWBAK9Z5MRXHBD5" hidden="1">[148]Cost_Income!$A$1:$P$19</definedName>
    <definedName name="BEx1MPF8FKY8IZ16R40XUV1VAFKN" hidden="1">[148]DP_5!$A$1:$L$12</definedName>
    <definedName name="BEx1MV9JIC3VGAO9FKHL2OQ204I5" hidden="1">[148]DP_4!$A$1:$E$22</definedName>
    <definedName name="BEx1NEQVTBXZ16ECJQHJFGHAXT9X" hidden="1">[146]Filter!$A$57:$B$88</definedName>
    <definedName name="BEx1NHQQXWEJ5TG8SS19FG7E45TX" hidden="1">'[147]Filter '!$A$137:$B$168</definedName>
    <definedName name="BEx1NHW2KN6137AK7CHRNDW9PODU" hidden="1">'[147]Non Formula'!$A$1:$N$24</definedName>
    <definedName name="BEx1NQVQK8A0AS3GAZ0EOYNFGG69" hidden="1">[146]Filter!$A$257:$B$282</definedName>
    <definedName name="BEx1NSZGKIZTXR48KF9BGSOF68OT" hidden="1">[148]Filters!$A$70:$B$101</definedName>
    <definedName name="BEx1O1DEXK437UP317ZT0R8JSFH6" hidden="1">[148]DP_6!$A$1:$E$7</definedName>
    <definedName name="BEx1O6614IFKXRV5R66AEUA4OVAM" hidden="1">'[147]Filter '!$A$205:$B$236</definedName>
    <definedName name="BEx1O6GUBMIPGHJ61BC8TKKUW22W" hidden="1">[146]DP_7!$A$1:$Y$7</definedName>
    <definedName name="BEx1O7D711X0K4W2PHZPRUKEHX56" hidden="1">[148]Filters!$A$70:$B$101</definedName>
    <definedName name="BEx1O8PT3TJWB3ZQMNB3CO1X769Q" hidden="1">'[147]Filter '!$A$171:$B$202</definedName>
    <definedName name="BEx1OHUUJFXWBYQMCTXDTFM7398B" hidden="1">[146]Filter!$A$57:$B$88</definedName>
    <definedName name="BEx1OJYCP70EV45S2RQMZ102FCST" hidden="1">'[147]Non Formula'!$A$1:$N$24</definedName>
    <definedName name="BEx1OOG7N8G18H5T04E1DQPZ75S1" hidden="1">[148]Graphs!$A$1:$P$15</definedName>
    <definedName name="BEx1OV6WEEQ5AXCSQENZVRW4ALRL" hidden="1">[147]UKD!$C$51:$G$51</definedName>
    <definedName name="BEx1OVXXM7QS2TUIR58T0NCN4SL5" hidden="1">'[147]Filter '!$A$35:$B$66</definedName>
    <definedName name="BEx1OY1GWPXCLQCYQJPFG5PTWX2T" hidden="1">[146]DP_10!$A$1:$Y$15</definedName>
    <definedName name="BEx1PD0YCG6L494302EIQ0Z5QLK2" hidden="1">[146]Filter!$A$229:$B$254</definedName>
    <definedName name="BEx1PDBQS1DMXNHXQCS0LWCC4XXI" hidden="1">[146]Filter!$A$29:$B$54</definedName>
    <definedName name="BEx1PEIXHT5I9IAAHMGUFFK63TVS" hidden="1">'[147]Filter '!$A$273:$B$304</definedName>
    <definedName name="BEx1PG65EN5EP93O3JDE5BK6WZ9Y" hidden="1">[146]DP_2!$A$1:$R$22</definedName>
    <definedName name="BEx1POV1Q600IQVOY6W0829S3IJC" hidden="1">'[147]Filter '!$A$205:$B$236</definedName>
    <definedName name="BEx1PRK6ZJASH2B0PUGUSX9LGT31" hidden="1">[146]DP_6!$A$1:$Y$18</definedName>
    <definedName name="BEx1Q3ZUKYHQ8DR7I9DW319KW39M" hidden="1">[149]Filters!#REF!</definedName>
    <definedName name="BEx1Q9E3KUY0R92RGIJS96P13U50" hidden="1">[148]Cost_Income!$A$1:$O$19</definedName>
    <definedName name="BEx1QB1H4V3PGWKVYBGRZSP4MFNB" hidden="1">[146]Directorates!$A$1:$D$8</definedName>
    <definedName name="BEx1QCJGPDGG7A86SGA0WUFAO74J" hidden="1">[148]Filters!$A$172:$B$203</definedName>
    <definedName name="BEx1QD50V5QCROW70YEU8EWC9Y2N" hidden="1">[146]Filter!$A$91:$B$116</definedName>
    <definedName name="BEx1QGL03C74XUESK584HESLNI2V" hidden="1">[146]Filter!$A$91:$B$116</definedName>
    <definedName name="BEx1R67G9WLJSJ9CF2NOC0OZNC5Z" hidden="1">[146]DP_9!$A$1:$Y$3</definedName>
    <definedName name="BEx1RAPGDMCALWNPDBPWEUXWD5G3" hidden="1">[150]DP_2!$A$1:$N$22</definedName>
    <definedName name="BEx1RIHZF0NWO6R650FM8WEJFKI3" hidden="1">[146]DP_9!$A$1:$Y$3</definedName>
    <definedName name="BEx1RMOWXZEV0FHPEAL9HQ2TVR70" hidden="1">[146]DP_3!$A$1:$C$27</definedName>
    <definedName name="BEx1RO1HU2SURX6WDATS0GDEF9NO" hidden="1">'[147]Filter '!$A$273:$B$304</definedName>
    <definedName name="BEx1RQFUAMNY89ILCUHAINS4NBZT" hidden="1">'[147]Non Formula'!$A$1:$N$24</definedName>
    <definedName name="BEx1S24NOHQJ66DGHDE5FW2VWZ4X" hidden="1">[148]Filters!$A$206:$B$237</definedName>
    <definedName name="BEx1S7O5TIUC4H56D7N42POWYBW9" hidden="1">'[147]Filter '!$A$137:$B$168</definedName>
    <definedName name="BEx1SBVCTJD9JNNWCDLKN66E1Q6I" hidden="1">#REF!</definedName>
    <definedName name="BEx1SC0PJJH88CDYX1D6ZCJQW9VU" hidden="1">[146]DP_1!$A$1:$M$71</definedName>
    <definedName name="BEx1SC5YS301SA75E6RNLVMTU6DV" hidden="1">[146]DP_10!$A$1:$Y$14</definedName>
    <definedName name="BEx1SEEZUUQDK0UCQVNOCNE4JS00" hidden="1">[146]DP_8!$A$1:$Y$38</definedName>
    <definedName name="BEx1SLGGYUCU3YH254D7DNFMYXIK" hidden="1">[146]Filter!$A$174:$B$199</definedName>
    <definedName name="BEx1SNEQ0QWJKQS5NDTO59KE7TTZ" hidden="1">'[147]Filter '!$A$35:$B$66</definedName>
    <definedName name="BEx1SO04X0MU8TYTG98PBXTKL448" hidden="1">[146]Settings!$A$1:$B$1</definedName>
    <definedName name="BEx1SR5I6FSB2AEFQCPJM4IDRGEZ" hidden="1">[146]Filter!$A$229:$B$254</definedName>
    <definedName name="BEx1ST90ILAAFIZAEGI91OC41H11" hidden="1">[147]UKD!$C$51:$G$51</definedName>
    <definedName name="BEx1T0QRQDNZFGBNY5JF6CHMCOES" hidden="1">'[147]Filter '!$A$205:$B$236</definedName>
    <definedName name="BEx1T2JHUU77ELR71GLA4ZOQV0XX" hidden="1">[148]DP_1!$A$1:$L$35</definedName>
    <definedName name="BEx1T9FN599KJFLF4NNQMER1DML4" hidden="1">[146]Filter!$A$202:$B$227</definedName>
    <definedName name="BEx1TW27H83R412SWSDWZ3ZABQBP" hidden="1">'[147]Filter '!$A$273:$B$304</definedName>
    <definedName name="BEx1U6JSJHRQJLLZC9ZBM5KQ01CR" hidden="1">[148]Cost_Income!$A$1:$P$19</definedName>
    <definedName name="BEx1U93M0KKPPEMF1A764APTWH6T" hidden="1">[146]DP_3!$A$1:$C$24</definedName>
    <definedName name="BEx1UCE9UR73QKBGFI0W3PW72IB7" hidden="1">#REF!</definedName>
    <definedName name="BEx1UGFWDLDESO34820P8SHQI9UO" hidden="1">[146]Filter!$A$257:$B$282</definedName>
    <definedName name="BEx1UNC2DEIHJ0588XJGAPI58SQF" hidden="1">'[147]Filter '!$A$1:$B$32</definedName>
    <definedName name="BEx1UP4RPWT1W3LD9ZV93N5SS3ET" hidden="1">[146]Settings!$B$1:$B$1</definedName>
    <definedName name="BEx1UR8BAG18KWHAOZZL82OPNKJN" hidden="1">'[147]Filter '!$A$137:$B$168</definedName>
    <definedName name="BEx1UV4LLMO1JFJ6TO2D775DOHOF" hidden="1">[146]Filter!$A$1:$B$26</definedName>
    <definedName name="BEx1UZRR6S300ZOVD9TNTLUVHVI8" hidden="1">[147]Ops!$E$49:$E$49</definedName>
    <definedName name="BEx1V0DAC2USPLFE2OGY1FQEZLZ7" hidden="1">[146]DP_9!$A$1:$Y$4</definedName>
    <definedName name="BEx1VSZMXQ830670YRFSM9GYLHXS" hidden="1">[148]DP_9!$A$1:$L$8</definedName>
    <definedName name="BEx1VUCA46LS7XKXUPLDK806C9CW" hidden="1">[148]Filters!$A$138:$B$169</definedName>
    <definedName name="BEx1VY38IT54LUKK3VJSB56PVFEU" hidden="1">[148]Cost_Income!$A$1:$N$29</definedName>
    <definedName name="BEx1VZ4WFTXXZ1ES2K5VS9HV5OZF" hidden="1">#N/A</definedName>
    <definedName name="BEx1W7DJIX75DMAJARTBFP57PEJO" hidden="1">[148]DP_4!$A$1:$K$37</definedName>
    <definedName name="BEx1WHV7AHHW88YKLT2PUJ7NOE5J" hidden="1">[146]Filter!$A$146:$B$171</definedName>
    <definedName name="BEx1WLGNT0AT2YYE64E9GXHXOAHO" hidden="1">[146]DP_10!$A$1:$Y$11</definedName>
    <definedName name="BEx1WNPP1417ZVFBCQL8RDNHL3AR" hidden="1">[146]Filter!$A$29:$B$54</definedName>
    <definedName name="BEx1WSYG12GUSSBDDFOM038QFXDP" hidden="1">'[147]Non Formula'!$A$1:$N$24</definedName>
    <definedName name="BEx1WTURTMX52EC1YEWT1NCXI2Y9" hidden="1">'[147]Filter '!$A$273:$B$304</definedName>
    <definedName name="BEx1X177IQHX23RRZ6ILU6C3LUKD" hidden="1">[146]Filter!$A$91:$B$116</definedName>
    <definedName name="BEx1X1HYO0U2F70J47T6Q99O74V7" hidden="1">'[147]Filter '!$A$1:$B$32</definedName>
    <definedName name="BEx1X5UCXP57P2XQFR7XNOLGTTVI" hidden="1">[148]Filters!$A$70:$B$101</definedName>
    <definedName name="BEx1XEJ8P5XGBSNHNX1511D7QMPR" hidden="1">[149]Filters!#REF!</definedName>
    <definedName name="BEx1YI3IVANBLS8UKDNBKI9CVP07" hidden="1">[148]DP_5!$A$1:$F$15</definedName>
    <definedName name="BEx1YIP1RMSXN17YYHH61DGLEQ4Y" hidden="1">'[147]Non Formula'!$A$1:$N$24</definedName>
    <definedName name="BEx1ZB6388ZWNAOKXHEJ6GH45R5S" hidden="1">[148]DP_4!$A$1:$E$25</definedName>
    <definedName name="BEx1ZFD5YLFS8FFCJ5CZ259RD9I0" hidden="1">[146]Filter!$A$146:$B$171</definedName>
    <definedName name="BEx3AAAYCDQWI4AMTEWZA2A4RBQ9" hidden="1">[146]Filter!$A$285:$B$310</definedName>
    <definedName name="BEx3AJLFTYNO9LGRCY5A49KI4NAH" hidden="1">[148]Filters!$A$36:$B$67</definedName>
    <definedName name="BEx3AVL1R97J27BM6P44XVEL6IHV" hidden="1">[148]Filters!$A$36:$B$67</definedName>
    <definedName name="BEx3BHGP8ACXRP6V99V6ZZ8W15A0" hidden="1">[148]DP_4!$A$1:$E$26</definedName>
    <definedName name="BEx3BPUS8UVMDIIO91V9YDD3IXDE" hidden="1">[146]DP_1!$A$1:$L$70</definedName>
    <definedName name="BEx3BWG5444GH53TRC7ZP2FVQ0NK" hidden="1">[148]Settings!$B$1</definedName>
    <definedName name="BEx3BXY44KFAVQSVQ7W1NQVBGN7C" hidden="1">[146]Directorates!$A$1:$F$8</definedName>
    <definedName name="BEx3C6XSG3R23IFNNZSLW4NUQWFG" hidden="1">[146]Filter!$A$174:$B$199</definedName>
    <definedName name="BEx3CNVCB5AY62YN5PASHT55HOND" hidden="1">[146]Filter!$A$340:$B$365</definedName>
    <definedName name="BEx3CRRLV8EPA84MV9VBT450EGQ3" hidden="1">[146]DP_2!$A$1:$R$22</definedName>
    <definedName name="BEx3D008TEZBVETMR71ZAWQK7ECR" hidden="1">[147]Ops!$E$49:$E$49</definedName>
    <definedName name="BEx3D1IC6YAE2OF3IME1R68OYMV4" localSheetId="12" hidden="1">Prior [151]Year!$A$1:$C$3</definedName>
    <definedName name="BEx3D1IC6YAE2OF3IME1R68OYMV4" hidden="1">Prior [151]Year!$A$1:$C$3</definedName>
    <definedName name="BEx3D2UUHJPY3JOHERM1NQJVTFRC" hidden="1">[146]Filter!$A$29:$B$54</definedName>
    <definedName name="BEx3D9G73UC67IL3LWAZ7EW41WQT" hidden="1">[148]Filters!$A$138:$B$169</definedName>
    <definedName name="BEx3D9G78BMZA2MQBKQ54ONV4LHT" hidden="1">[146]Filter!$A$202:$B$227</definedName>
    <definedName name="BEx3D9LO3IJK3GWHEP0O4Y0HTRA1" hidden="1">[148]DP_7!$A$1:$E$4</definedName>
    <definedName name="BEx3DA1RD97ESBV28AU1CUCTXZRD" hidden="1">[146]Filter!$A$340:$B$365</definedName>
    <definedName name="BEx3DCAQNDICWRYI3Z91M78C7KSE" hidden="1">[146]Filter!$A$118:$B$143</definedName>
    <definedName name="BEx3DJ1FTWUX0Q8TI67K2V5JBTD7" hidden="1">[146]Filter!$A$202:$B$227</definedName>
    <definedName name="BEx3DPMU1TEB4T939V1UQ2J362C9" hidden="1">[146]DP_9!$A$1:$Y$4</definedName>
    <definedName name="BEx3DPXM2GWOCLX2Y20RKHKIQF2L" hidden="1">[146]DP_2!$A$1:$L$28</definedName>
    <definedName name="BEx3E69LJ6XOLHS390DP8SEZH8HK" hidden="1">[146]Filter!$A$313:$B$338</definedName>
    <definedName name="BEx3E8D44QFM1ZC6EJ8QKYPQ3IWU" hidden="1">[146]Filter!$A$29:$B$54</definedName>
    <definedName name="BEx3EA5UB44G4J2LPJCN1HKGYUQ1" hidden="1">[146]DP_10!$A$1:$Y$11</definedName>
    <definedName name="BEx3EI962RQ10ZYK57XK872BD5JG" hidden="1">#REF!</definedName>
    <definedName name="BEx3ELUN300KXBA2R3RYRWOJ6X6G" hidden="1">'[147]Filter '!$A$307:$B$338</definedName>
    <definedName name="BEx3EZSA366RAD0QTT0VQN4CNTDH" hidden="1">'[147]Filter '!$A$307:$B$338</definedName>
    <definedName name="BEx3F08ISEGUU8SZSI7BNFFGGCOV" hidden="1">'[147]Filter '!$A$35:$B$66</definedName>
    <definedName name="BEx3F68CLRVEZ8RIOV9D27GW6L1D" hidden="1">[146]Filter!$A$1:$B$26</definedName>
    <definedName name="BEx3F8BU3MMBDJ330I9EB25KEJ8V" hidden="1">[148]Graphs!$A$1:$P$15</definedName>
    <definedName name="BEx3FGF0OR7SUL5O1GSJ4FCR4ROT" hidden="1">[146]DP_3!$A$1:$C$24</definedName>
    <definedName name="BEx3FWLNM38PHY8X1EZUGZ0JQI04" hidden="1">[148]Filters!$A$206:$B$237</definedName>
    <definedName name="BEx3FX7DGJGCC2309WQ74WZ8YHBJ" hidden="1">[148]Filters!$A$1:$B$32</definedName>
    <definedName name="BEx3FZR1BQ6ZGW8R4M5WOPN2RBFJ" hidden="1">[146]Filter!$A$29:$B$54</definedName>
    <definedName name="BEx3G0SUO0XAZM18EHWFC0QDTQFC" hidden="1">[148]Filters!$A$206:$B$237</definedName>
    <definedName name="BEx3G2QYBI8FB6UYAOHOX4JXUB06" hidden="1">[146]Filter!$A$146:$B$171</definedName>
    <definedName name="BEx3G78S62MA5XBADKES54ZNQ5F4" hidden="1">[146]DP_10!$A$1:$Y$15</definedName>
    <definedName name="BEx3G9CA7ZG3YAB7GH2HS6HH5OK0" hidden="1">'[147]Filter '!$A$137:$B$168</definedName>
    <definedName name="BEx3GCC7W36VUNZ9FZMR0WENUALI" hidden="1">[146]Filter!$A$202:$B$227</definedName>
    <definedName name="BEx3GK4QHP44NS03S00KYLQNS6U9" hidden="1">[149]Filters!#REF!</definedName>
    <definedName name="BEx3GX0NQHMLOQQX21H27BQX4FKN" hidden="1">[147]Ops!$E$49:$E$49</definedName>
    <definedName name="BEx3GY7O86HZNPSKVAQ6IT03NLLJ" hidden="1">'[147]Filter '!$A$307:$B$338</definedName>
    <definedName name="BEx3GZV30KBNC4YC1ZG2B0S34TA7" hidden="1">[146]DP_11!$A$1:$M$67</definedName>
    <definedName name="BEx3HWZ9SQ9ZTXNSIRARR6MH75GK" hidden="1">[147]Sheet1!$A$1:$Y$10</definedName>
    <definedName name="BEx3IA60XLJ41F8GT5VN092C29F1" hidden="1">[148]DP_5!$A$1:$E$15</definedName>
    <definedName name="BEx3ICPSZW6I2Y2YVWOS4AHN2U8L" hidden="1">[148]DP_3!$A$1:$K$28</definedName>
    <definedName name="BEx3ILPI0E73CO0VKMX3F5F8K332" hidden="1">[146]Filter!$A$257:$B$282</definedName>
    <definedName name="BEx3IMWO04UB4X7BEEA1W5RU3JO5" hidden="1">[146]DP_6!$A$1:$Y$18</definedName>
    <definedName name="BEx3IR902FQUE3NNEDKAWFPGP9L8" hidden="1">[148]Filters!$A$138:$B$169</definedName>
    <definedName name="BEx3IS5EBC9XBT1379FK8UW7CYIO" hidden="1">[146]DP_6!$A$1:$Y$22</definedName>
    <definedName name="BEx3ISG6N35ZGNI02FH7WHDLR9BX" hidden="1">'[147]Filter '!$A$1:$B$32</definedName>
    <definedName name="BEx3J3JFD12VDKVZIK2EW3KVZTUP" hidden="1">[147]Ops!$E$49:$E$49</definedName>
    <definedName name="BEx3JDFHS4V57X1FW2WHK8GW1KZT" hidden="1">'[147]Filter '!$A$69:$B$100</definedName>
    <definedName name="BEx3JFIZE1KVYETRCTG80VLNA1EF" hidden="1">[146]Filter!$A$91:$B$116</definedName>
    <definedName name="BEx3JJ9RPPK8QIVQJFJDARBCIKL8" hidden="1">'[147]Filter '!$A$205:$B$236</definedName>
    <definedName name="BEx3JJ9SRWHEDV23BHI1OZ07ZOYV" hidden="1">[146]Filter!$A$118:$B$143</definedName>
    <definedName name="BEx3JR2C2OT90PZH7QEOL3XO7HFQ" hidden="1">[148]Filters!$A$36:$B$67</definedName>
    <definedName name="BEx3JSV2Y8XO5ONUESH7RYGFLOV4" hidden="1">[148]Filters!$A$36:$B$67</definedName>
    <definedName name="BEx3JWM04PFUPS9TKTL1SVDUTB91" hidden="1">[146]Settings!$B$1</definedName>
    <definedName name="BEx3JXI88XX84MLMPDDQH0K3CPUD" hidden="1">[146]Filter!$A$229:$B$254</definedName>
    <definedName name="BEx3K7E8PMVJGKVYEL0OIFKGDM26" hidden="1">[148]Filters!$A$1:$B$32</definedName>
    <definedName name="BEx3KRRY4ZS35AC43ZJEHER1I6WB" hidden="1">[146]Filter!$A$1:$B$26</definedName>
    <definedName name="BEx3KTKOJ9PLGRRE06LJL14PEM5J" hidden="1">[147]UKD!$C$51:$G$51</definedName>
    <definedName name="BEx3KZKHTNG13G4BVBTNR6XOUEIK" hidden="1">[146]Filter!$A$29:$B$54</definedName>
    <definedName name="BEx3L00QO7PZA9AF86BW8JOP815C" hidden="1">'[147]Non Formula'!$A$1:$N$24</definedName>
    <definedName name="BEx3L35YT8PLZEGUIMIVQTSXTHRK" hidden="1">[146]Filter!$A$202:$B$227</definedName>
    <definedName name="BEx3LBK1YPVVPJ4KCUC32TZ2L2ZD" hidden="1">[150]Filter!$A$118:$B$143</definedName>
    <definedName name="BEx3LC0C3L0J7MXB48FTLOUIYPLJ" hidden="1">[146]Filter!$A$91:$B$116</definedName>
    <definedName name="BEx3LD7HNQZDPSW561VDZY7TWVG5" hidden="1">'[147]Filter '!$A$239:$B$270</definedName>
    <definedName name="BEx3LGSSVH2TDVCRLHB5IFSD68ZS" hidden="1">'[147]Filter '!$A$273:$B$304</definedName>
    <definedName name="BEx3LJCLWZ5ET5EWM9NVDLDMMV1T" hidden="1">[149]Filters!#REF!</definedName>
    <definedName name="BEx3M3KTUQN2R5SA88S7ASA6OOOQ" hidden="1">[146]Filter!$A$91:$B$116</definedName>
    <definedName name="BEx3M99TBE35JQ3K6HUJANZNBHMM" hidden="1">[146]DP_7!$A$1:$Y$15</definedName>
    <definedName name="BEx3MDGW8S0JV7VVW1QYBFKLMVXY" hidden="1">[147]Ops!$E$49:$E$49</definedName>
    <definedName name="BEx3MF9LW62DU1COLPMWO0NSNEGU" hidden="1">[148]DP_3!$A$1:$E$23</definedName>
    <definedName name="BEx3MJ0KNDRZB70401VWBWQPP3SP" hidden="1">[146]Filter!$A$257:$B$282</definedName>
    <definedName name="BEx3MMRDN5RGVU4EAO5TUFF8CJ8X" hidden="1">[146]Filter!$A$285:$B$310</definedName>
    <definedName name="BEx3MMWV4BTQYG0LWQUSTH66QSD3" hidden="1">[148]DP_6!$A$1:$E$7</definedName>
    <definedName name="BEx3MUUORCEHVKXMES1KOJNT2L6J" hidden="1">[146]Filter!$A$229:$B$254</definedName>
    <definedName name="BEx3N03KXEHUHNLAHIREVHOZRTGP" hidden="1">[148]DP_1!$A$1:$K$46</definedName>
    <definedName name="BEx3NBC4NGXMNBKXANVCSKSOKOH2" hidden="1">'[147]Filter '!$A$1:$B$32</definedName>
    <definedName name="BEx3NF2Y6NV5XX969J2RB3GMUVH0" hidden="1">'[147]Filter '!$A$103:$B$134</definedName>
    <definedName name="BEx3NH6FZEDG1KX4CSZV5SQRFYT3" hidden="1">#REF!</definedName>
    <definedName name="BEx3NY45AKM9NPK57E78B9M7LCDH" hidden="1">[146]DP_5!$A$1:$Y$38</definedName>
    <definedName name="BEx3O0CZEDL21RJCERCGQKJ2NMLU" hidden="1">[146]DP_7!$A$1:$Y$6</definedName>
    <definedName name="BEx3O4K0VHLPYPQ914G426H6AHFX" hidden="1">[146]Filter!$A$57:$B$88</definedName>
    <definedName name="BEx3OFHXDZNBSXXH5KGPNO8W4X05" hidden="1">[146]Filter!$A$1:$B$26</definedName>
    <definedName name="BEx3OG3JI6R83HGWKF7BOOKC4EYG" hidden="1">[146]Filter!$A$29:$B$54</definedName>
    <definedName name="BEx3OJUAHMR83PLOBIIZR9RC5EIA" hidden="1">[146]Filter!$A$57:$B$88</definedName>
    <definedName name="BEx3ON4ZJCDGNDUAKF81G886RJBH" hidden="1">[148]Cost_Income!$A$1:$P$19</definedName>
    <definedName name="BEx3ONFSGUSFNU50CGL3Q1GEADFE" hidden="1">[146]Settings!$A$1:$B$1</definedName>
    <definedName name="BEx3OPDSWH5ZJR37VXFS0W4MC350" hidden="1">[148]Filters!$A$172:$B$203</definedName>
    <definedName name="BEx3OTVOCV5DQVHDCU2VZTQC0C1D" hidden="1">[146]DP_8!$A$1:$Y$35</definedName>
    <definedName name="BEx3OZKO9Y2WLPH6VCA1KE3DGW96" localSheetId="12" hidden="1">YTD [152]Contbs!$A$1:$AF$54</definedName>
    <definedName name="BEx3OZKO9Y2WLPH6VCA1KE3DGW96" hidden="1">YTD [152]Contbs!$A$1:$AF$54</definedName>
    <definedName name="BEx3PH3YYUYQTDVTA7H98C5ZS59F" hidden="1">[146]Filter!$A$29:$B$54</definedName>
    <definedName name="BEx3PI5N8WA5TSG4CYA41428H4E1" hidden="1">'[147]Filter '!$A$239:$B$270</definedName>
    <definedName name="BEx3PN3Q0L521TLXQYPBO2PWNIEC" hidden="1">[146]Filter!$A$1:$B$26</definedName>
    <definedName name="BEx3PT3JBLWW6MU7967OX5YU2IJU" hidden="1">[146]Filter!$A$29:$B$54</definedName>
    <definedName name="BEx3PZE3SCDOHMVDDPWH3LRIFWHG" hidden="1">[150]DP_10!$A$1:$Y$14</definedName>
    <definedName name="BEx3Q2U4W5UDZR0M9C9GEPOFMNML" hidden="1">[148]Cost_Income!$A$1:$O$19</definedName>
    <definedName name="BEx3QEDGZWBWI7NKDDN68Z5S2T6R" hidden="1">'[147]Filter '!$A$239:$B$270</definedName>
    <definedName name="BEx3QF4IMFBZUTLUBMCTVGP2QNM0" hidden="1">[148]DP_6!$A$1:$F$7</definedName>
    <definedName name="BEx3QGBO7G0CHF6Z1LXKCEGK1TPW" hidden="1">[148]Cost_Income!$A$1:$O$19</definedName>
    <definedName name="BEx3QIVAWLIIW8J3ALZOQ2GX655T" hidden="1">[146]Filter!$A$57:$B$88</definedName>
    <definedName name="BEx3QK7WTTGY5S46BVZOB8729UJV" hidden="1">[146]Graphs!$A$1:$P$429</definedName>
    <definedName name="BEx3QKIPSLYSB2BUYKN6EF995T8K" hidden="1">[146]Filter!$A$313:$B$338</definedName>
    <definedName name="BEx3QKTITJ92AK46SXOQBX7OAOVS" hidden="1">[148]DP_3!$A$1:$E$28</definedName>
    <definedName name="BEx3QNTENHSE59KIAJQU0MCYETW1" hidden="1">[146]Filter!$A$313:$B$338</definedName>
    <definedName name="BEx3QR9EJKKPPUJYQ395WMQXV7IS" hidden="1">'[147]Filter '!$A$171:$B$202</definedName>
    <definedName name="BEx3R0930NKF1D3M1AZMPY7FROKU" hidden="1">[148]DP_1!$A$1:$M$45</definedName>
    <definedName name="BEx3R33I0HLZPRORK37TP3Q8896E" hidden="1">'[147]Filter '!$A$1:$B$32</definedName>
    <definedName name="BEx3R81LWAJU27FBTDYJSSWHTL1G" hidden="1">'[147]Filter '!$A$171:$B$202</definedName>
    <definedName name="BEx3RAW7EG78YVFE6MOZ4N3Q0ENK" hidden="1">[146]DP_9!$A$1:$Y$3</definedName>
    <definedName name="BEx3RB6T2YSV591KTYZ4HD7F015X" hidden="1">[146]DP_3!$A$1:$C$25</definedName>
    <definedName name="BEx3RC8P3HT7BV4SHNQ3ITV2LVG2" hidden="1">[146]Directorates!$A$1:$D$8</definedName>
    <definedName name="BEx3RODKOOWOS61KLK4Q1Y18P81C" hidden="1">[146]Filter!$A$146:$B$171</definedName>
    <definedName name="BEx3RPVJFR8HGALSH62YTS8KZJ85" hidden="1">[148]DP_9!$A$1:$L$8</definedName>
    <definedName name="BEx3RQMKFGC6A833OHLD2MN3VM2Z" hidden="1">[146]DP_1!$A$1:$L$70</definedName>
    <definedName name="BEx3S67MDZGCNN4QSTUBPK92G4IS" hidden="1">[148]DP_4!$A$1:$K$37</definedName>
    <definedName name="BEx3S6I8RW4SON9Q5GUI2MR57ZHG" hidden="1">'[147]Filter '!$A$69:$B$100</definedName>
    <definedName name="BEx3S97EKOF7XGEXK0H85T3BIEGY" hidden="1">'[147]Filter '!$A$69:$B$100</definedName>
    <definedName name="BEx3SD93N3FHSQGKYXO9QWF05GRN" hidden="1">[146]DP_8!$A$1:$Y$35</definedName>
    <definedName name="BEx3SPZR99F8259FZCXTP4HNFNQU" hidden="1">'[147]Filter '!$A$69:$B$100</definedName>
    <definedName name="BEx3T1OJKAJ2MDKD9PRQFY6GPLDU" hidden="1">[148]Filters!$A$36:$B$67</definedName>
    <definedName name="BEx3TF5WG8KZ83N2LPKLQO9DFJAS" hidden="1">[146]Settings!$A$1:$B$1</definedName>
    <definedName name="BEx3TMIC54F9XBTC6JUN2JZB1DAG" hidden="1">[148]Filters!$A$104:$B$135</definedName>
    <definedName name="BEx3TXLL8PXVT94L2UFFF63B2UYF" hidden="1">[146]DP_5!$A$1:$Y$40</definedName>
    <definedName name="BEx3UPMCEA6UEIUJ3EHH319RZQMY" hidden="1">[146]Settings!$A$1</definedName>
    <definedName name="BEx3UR4A3SN5YCUCTMIHBUMEN57I" hidden="1">[146]Filter!$A$57:$B$88</definedName>
    <definedName name="BEx3UUPRN88NSVNPEUJVTVLELUMD" hidden="1">[146]Filter!$A$91:$B$116</definedName>
    <definedName name="BEx3V93N8SFYC8F8WLCCVJN7CJHL" hidden="1">[146]DP_2!$A$1:$L$28</definedName>
    <definedName name="BEx3VHHQUP330ISOTZNPIC78CZ1Q" hidden="1">[146]DP_8!$A$1:$Y$38</definedName>
    <definedName name="BEx3VI3C28YMR16BBTN5SK1DCJXH" hidden="1">[146]Filter!$A$229:$B$254</definedName>
    <definedName name="BEx574LT955LIWNP6TYB3OP3GN9A" hidden="1">[146]DP_5!$A$1:$Y$38</definedName>
    <definedName name="BEx57PL2IZ8G86WDA9IFFR7VYJ4B" hidden="1">[146]DP_7!$A$1:$Y$15</definedName>
    <definedName name="BEx57QHEZG1SQBYDZBM68DIP1BB1" hidden="1">'[147]Filter '!$A$1:$B$32</definedName>
    <definedName name="BEx57ROM5FN5D5VFFD56LBZYIMJ0" hidden="1">[146]Filter!$A$29:$B$54</definedName>
    <definedName name="BEx57UOI435JJ1N20H120UI0LWNV" hidden="1">[146]DP_10!$A$1:$Y$11</definedName>
    <definedName name="BEx582H2D0HEUA3L1V377L0G41FY" hidden="1">[146]Filter!$A$202:$B$227</definedName>
    <definedName name="BEx58KAY3M2JAME7Y8PA7UM3Y9LH" hidden="1">[146]DP_5!$A$1:$Y$40</definedName>
    <definedName name="BEx58O1VSMU70S0RVKHUKB0EZTY3" hidden="1">[146]Directorates!$A$1:$D$8</definedName>
    <definedName name="BEx58UCH60JCN5H2S72VRU7N4TB7" hidden="1">[146]DP_3!$A$1:$C$27</definedName>
    <definedName name="BEx58VJLWQGZ25C8Q8QPGPT557UX" hidden="1">[147]UKD!$C$51:$G$51</definedName>
    <definedName name="BEx58Y8QG2NCFI89SVPS8N5YZ35R" hidden="1">'[147]Filter '!$A$171:$B$202</definedName>
    <definedName name="BEx595QHPZTW035WXEF14P1EFFZ2" hidden="1">[148]DP_6!$A$1:$E$7</definedName>
    <definedName name="BEx59BFHW1D1LWW0C8GR6H4M1GL9" hidden="1">[148]Filters!$A$1:$B$32</definedName>
    <definedName name="BEx59EVGHTAACIM7XGJLKWO9MFFP" hidden="1">[147]UKD!$C$51:$G$51</definedName>
    <definedName name="BEx59IRQE9WO908W6XQCHI6N394W" hidden="1">#N/A</definedName>
    <definedName name="BEx59K4F2XC9969F3UDZRPU7PDPE" hidden="1">[146]DP_1!$A$1:$L$71</definedName>
    <definedName name="BEx59NF2KB4EOG8X2GP2Y2WWXD07" hidden="1">[150]Filter!$A$285:$B$310</definedName>
    <definedName name="BEx59R5VMN89LWYZB68XNNRVS4DL" hidden="1">[146]DP_8!$A$1:$Y$35</definedName>
    <definedName name="BEx59TEPPLGSJ883TATAD94AMY6D" hidden="1">[148]Filters!$A$36:$B$67</definedName>
    <definedName name="BEx59WPDQ6K3NLQ17R6I5BBA6N5L" hidden="1">'[147]Filter '!$A$35:$B$66</definedName>
    <definedName name="BEx59XGG536J69PQ99VGJ3NXC1LC" hidden="1">[148]DP_1!$A$1:$L$46</definedName>
    <definedName name="BEx5A3AR6CK4RHQH6RYZD27RMP75" hidden="1">[148]DP_3!$A$1:$F$29</definedName>
    <definedName name="BEx5A4SOJP5ERLFYTQNZYHO6A8O1" hidden="1">[146]Directorates!$A$1:$D$8</definedName>
    <definedName name="BEx5A65BGJUUDG47R05EWMHPUX5F" hidden="1">'[147]Filter '!$A$205:$B$236</definedName>
    <definedName name="BEx5AAN7SQDYG4ZBSR5XX4GLE3XF" hidden="1">'[147]Filter '!$A$137:$B$168</definedName>
    <definedName name="BEx5AOQADKXZQD5ADUV4J8GZLR8H" hidden="1">[146]DP_5!$A$1:$Y$39</definedName>
    <definedName name="BEx5B10OTNVLRUQZ94FLRGSKDOEH" hidden="1">'[147]Filter '!$A$1:$B$32</definedName>
    <definedName name="BEx5B825KF93Y56G2Y848RYIIK4N" hidden="1">[146]Filter!$A$91:$B$116</definedName>
    <definedName name="BEx5BCEO2HK2PHRPEFTD5K7OB4R0" hidden="1">[146]Filter!$A$29:$B$54</definedName>
    <definedName name="BEx5BDR661HYOLUZ8JUKPF8ERXJ1" hidden="1">[146]Filter!$A$257:$B$282</definedName>
    <definedName name="BEx5BJAOVJZGMAS5J4NP0JN6FVQW" hidden="1">[148]Filters!$A$1:$B$32</definedName>
    <definedName name="BEx5BR8OFCESESTT3WYBN0SN6T64" hidden="1">'[147]Filter '!$A$205:$B$236</definedName>
    <definedName name="BEx5BT6RO3P2C0Z9W35UNUKNXUNR" hidden="1">[148]Filters!$A$104:$B$135</definedName>
    <definedName name="BEx5C0ZAQS6HK3DYCHNX1NBM681C" hidden="1">[146]DP_5!$A$1:$Y$38</definedName>
    <definedName name="BEx5C79U0F00K9ALYSJY9EY1932S" hidden="1">[146]Filter!$A$229:$B$254</definedName>
    <definedName name="BEx5CH5W2XKLD5YO9OL3380UFAHU" hidden="1">'[147]Filter '!$A$171:$B$202</definedName>
    <definedName name="BEx5CR1YSHRWTASJKUN1TPXJL7HY" hidden="1">[146]Filter!$A$202:$B$227</definedName>
    <definedName name="BEx5CS3SVOC5Y7WJCUP5R4JGQD2R" hidden="1">[148]Filters!$A$1:$B$32</definedName>
    <definedName name="BEx5CU7B3RWJSFUD8PH0HQEVHS8M" hidden="1">[146]Filter!$A$1:$B$26</definedName>
    <definedName name="BEx5CYUIWIGD2YGZPP3VHOX9D9WY" hidden="1">'[147]Filter '!$A$103:$B$134</definedName>
    <definedName name="BEx5D6HJDWQTDJQO1W1WNJECONBO" hidden="1">'[147]Filter '!$A$239:$B$270</definedName>
    <definedName name="BEx5DNKKBM1IX2POL2U8M4LN1VGI" hidden="1">[146]Filter!$A$340:$B$365</definedName>
    <definedName name="BEx5DNKL05EPMT96T50ZDH6KZHPA" hidden="1">[146]DP_7!$A$1:$Y$15</definedName>
    <definedName name="BEx5DZEODNJNLDXICK8ABDQ86OB8" hidden="1">[146]Filter!$A$202:$B$227</definedName>
    <definedName name="BEx5E0B1C98HRUOR9HWPV8ULIPYX" hidden="1">[148]Filters!$A$70:$B$101</definedName>
    <definedName name="BEx5E1CW46TZVL4IBRJA08CFPTIN" hidden="1">[148]Filters!$A$172:$B$203</definedName>
    <definedName name="BEx5E4T26URGJ8W4J3GT9VXW3KV9" hidden="1">[146]Settings!$A$1:$B$1</definedName>
    <definedName name="BEx5E6R4XOUNSKJABLWUINS6VEEA" hidden="1">[146]Filter!$A$257:$B$282</definedName>
    <definedName name="BEx5EIL8F18B9A3US234N5P8198F" hidden="1">[146]Filter!$A$202:$B$227</definedName>
    <definedName name="BEx5EIQPT7SZIPT04HKJ9MGY9GYJ" hidden="1">[147]UKD!$C$51:$G$51</definedName>
    <definedName name="BEx5EQJ7HYUJ6VSBLSXDQZH231K0" hidden="1">[146]Filter!$A$29:$B$54</definedName>
    <definedName name="BEx5F1GZ763PSXZO24BCYVPZBZRJ" hidden="1">'[147]Filter '!$A$1:$B$32</definedName>
    <definedName name="BEx5FD5R4R93XPX4V5IUJOHILTTL" hidden="1">[146]Filter!$A$174:$B$199</definedName>
    <definedName name="BEx5FJGC2CKG7ACH8FV8MKN3DJ1L" hidden="1">'[147]Filter '!$A$205:$B$236</definedName>
    <definedName name="BEx5FOUJBQEMUCXFQ5W3DBHMY6N4" hidden="1">[146]Filter!$A$313:$B$338</definedName>
    <definedName name="BEx5G1QIRGZZNX081HX2AP8YZQ3V" hidden="1">[148]DP_3!$A$1:$E$19</definedName>
    <definedName name="BEx5GIIQJCCMCQEE9K3ERM4N5ENS" hidden="1">[146]Settings!$A$1:$B$1</definedName>
    <definedName name="BEx5GIYU8G0I75OVEBE1S30KIL8P" hidden="1">'[147]Filter '!$A$171:$B$202</definedName>
    <definedName name="BEx5H0CM8VHX5YW9ACCYP8JO2SI0" hidden="1">[146]DP_10!$A$1:$Y$11</definedName>
    <definedName name="BEx5HDU59P9ZTNVKWD471WJ7QXOI" hidden="1">[146]Filter!$A$174:$B$199</definedName>
    <definedName name="BEx5HJ2W3WB72VAJUXD110JLACRJ" hidden="1">[148]DP_6!$A$1:$L$4</definedName>
    <definedName name="BEx5HJDNZ7RI7R6UJTQFI9M8861D" hidden="1">[147]UKD!$C$51:$G$51</definedName>
    <definedName name="BEx5HLMOYCWHO5GR5J2GE0U63IYJ" hidden="1">'[147]Filter '!$A$205:$B$236</definedName>
    <definedName name="BEx5HTF8RA5E6NGAMZFNGFITSIC6" hidden="1">[148]DP_5!$A$1:$E$15</definedName>
    <definedName name="BEx5I4CYRVXNNZKB1X6Y4GSOQN9Q" hidden="1">[148]DP_7!$A$1:$K$4</definedName>
    <definedName name="BEx5IEJSRFFGTAQSV06QJHO4385J" hidden="1">[150]DP_7!$A$1:$Y$15</definedName>
    <definedName name="BEx5II5AJEB3ZV1E2ZNCRDZGXNB6" hidden="1">[147]UKD!$C$51:$G$51</definedName>
    <definedName name="BEx5IIQVWA7IO95J1H6ZF0YQS9DI" hidden="1">[146]Filter!$A$1:$B$26</definedName>
    <definedName name="BEx5J1BUAR0B9OUWLB56R4RV8PX1" hidden="1">[146]DP_8!$A$1:$Y$35</definedName>
    <definedName name="BEx5J1BV645YRMKNHUMDWXKRQW5M" hidden="1">[146]DP_6!$A$1:$Y$22</definedName>
    <definedName name="BEx5J7RQ81HRVPIYPEUHMV2I2RBP" hidden="1">[148]DP_3!$A$1:$K$29</definedName>
    <definedName name="BEx5J7X6SS0DOAA99ACWC10VN3KH" hidden="1">[148]Filters!$A$240:$B$271</definedName>
    <definedName name="BEx5JHIFMWGIF3J1Q5C6HOA5GFMV" hidden="1">[146]DP_5!$A$1:$Y$40</definedName>
    <definedName name="BEx5JL3SJ82VTS93D8QJILV3OI3S" hidden="1">#REF!</definedName>
    <definedName name="BEx5JL3YUXKPI0F14E9JOCTD3IF1" hidden="1">[146]Filter!$A$229:$B$254</definedName>
    <definedName name="BEx5JMB3Z3EU0L0KVOQ5RLZTH8VB" hidden="1">[148]DP_5!$A$1:$K$12</definedName>
    <definedName name="BEx5JWHZMT1C57PSCIE8PZ03RN01" hidden="1">[146]DP_7!$A$1:$Y$15</definedName>
    <definedName name="BEx5K03FRO7CHS6XLB25RU7YG5XH" hidden="1">[148]DP_6!$A$1:$F$7</definedName>
    <definedName name="BEx5K1W0RB74TZVP8FSF73K1ZZOS" hidden="1">'[147]Filter '!$A$1:$B$32</definedName>
    <definedName name="BEx5K51CYBPR9OSZC6ST2GQUTGTR" hidden="1">[148]Filters!$A$36:$B$67</definedName>
    <definedName name="BEx5K6OSQZDUJXBOUP87WW8PO3GL" hidden="1">[146]DP_10!$A$1:$Y$14</definedName>
    <definedName name="BEx5K819IJ2A8GZF2ARH7V7JUQFX" hidden="1">[146]Filter!$A$91:$B$116</definedName>
    <definedName name="BEx5K9OJ9XKSQPLEAX9PFVGQ2EJ9" hidden="1">[146]Filter!$A$313:$B$338</definedName>
    <definedName name="BEx5KDVLBBC38IWAP4GVFJREXNT8" hidden="1">'[147]Filter '!$A$307</definedName>
    <definedName name="BEx5L0CSYK556ZF57UELOJYYRLN4" hidden="1">[146]Filter!$A$57:$B$88</definedName>
    <definedName name="BEx5L91PKR1WJHH03INMWB51IXQL" hidden="1">'[147]Filter '!$A$35:$B$66</definedName>
    <definedName name="BEx5LC1LX9UK8UEQTZS0C7H99UOI" hidden="1">'[147]Filter '!$A$103:$B$134</definedName>
    <definedName name="BEx5LCCEXRSJYE2MIZ65OWNVDQ28" hidden="1">[146]Filter!$A$313:$B$338</definedName>
    <definedName name="BEx5LOS2BXU33Y3QY6Y8X69IZIZO" hidden="1">'[147]Filter '!$A$307:$B$338</definedName>
    <definedName name="BEx5LXX8J5JM29G8TA6XB1AISQUV" hidden="1">[146]DP_2!$A$1:$R$22</definedName>
    <definedName name="BEx5M1TIT23245L6C21ZGSSSM28B" hidden="1">[146]Filter!$A$57:$B$88</definedName>
    <definedName name="BEx5M2F3932AY26TKMO3KF9HX5TY" hidden="1">[146]DP_8!$A$1:$Y$35</definedName>
    <definedName name="BEx5M5PTAFH1AXEEZ1OGWDEPRE0D" hidden="1">'[147]Filter '!$A$239:$B$270</definedName>
    <definedName name="BEx5M5V38KRCZHP45019IY3AFOKT" hidden="1">[146]Filter!$A$91:$B$116</definedName>
    <definedName name="BEx5MD7HNL43BZXIPDASXN6JU8CY" hidden="1">[149]Filters!#REF!</definedName>
    <definedName name="BEx5MSCC4MMGACHEEHTZCT1M1011" hidden="1">[146]DP_8!$A$1:$Y$35</definedName>
    <definedName name="BEx5N6FFPBMOVHZX0O5W4Q034WH6" hidden="1">[148]Filters!$A$70:$B$101</definedName>
    <definedName name="BEx5N8IY0MFUF9AVRVEKAVEJ7XKR" hidden="1">'[147]Filter '!$A$137:$B$168</definedName>
    <definedName name="BEx5NJRIRTF6153OAIHENE4KY1LA" hidden="1">[146]Filter!$A$1:$B$26</definedName>
    <definedName name="BEx5NMWVACQSF88XLBV3U7OVEBCZ" hidden="1">[148]Filters!$A$206:$B$237</definedName>
    <definedName name="BEx5NWCMQIAYECGK4LQ9W4C5JJU6" hidden="1">[147]Capex_Repex!$A$3:$O$37</definedName>
    <definedName name="BEx5OQ0U72V3CBU14DNUR58LJ41A" hidden="1">[146]Settings!$A$1:$B$1</definedName>
    <definedName name="BEx5OQGXQMUVGNZMJURX3ZA4ZBDF" hidden="1">[148]DP_7!$A$1:$E$5</definedName>
    <definedName name="BEx5OW5Y3XJ3TPV65HAGD4JI1F5I" hidden="1">[147]UKD!$C$51:$G$51</definedName>
    <definedName name="BEx5P61ZK99OM3DY0Y2JN6MNVCOP" hidden="1">'[147]Filter '!$A$103:$B$134</definedName>
    <definedName name="BEx5P61ZV50T7D2WMMDXA9MEFIAE" hidden="1">[148]Filters!$A$70:$B$101</definedName>
    <definedName name="BEx5P9NIHEN26Y1D7UTY28YNOXU5" hidden="1">[146]Filter!$A$257:$B$282</definedName>
    <definedName name="BEx5PWQ9P3LOQZD48YXALK5ZOA6Z" hidden="1">[146]DP_10!$A$1:$Y$14</definedName>
    <definedName name="BEx5QIB4POUOU1RT08VQUU4PK5BR" hidden="1">[146]Directorates!$A$1:$D$8</definedName>
    <definedName name="BEx5QKPHEZMZ9M9QHO1JKLDXZYYQ" hidden="1">[146]DP_10!$A$1:$Y$11</definedName>
    <definedName name="BEx5QZ3D6IWNYI5MOCQHCKCPR650" hidden="1">[148]Filters!$A$104:$B$135</definedName>
    <definedName name="BEx74UOCEASNVZP783I03ZE4NAGF" hidden="1">'[147]Filter '!$A$239:$B$270</definedName>
    <definedName name="BEx74XZ0K7Y3DB8Z78K4X2O87C31" hidden="1">[146]Filter!$A$285:$B$310</definedName>
    <definedName name="BEx75AUZUETDTYP42ME63B0IK0DC" hidden="1">[146]Filter!$A$118:$B$143</definedName>
    <definedName name="BEx75C25Z9SUV2JZ7KHFYBV045HU" hidden="1">[146]DP_5!$A$1:$Y$38</definedName>
    <definedName name="BEx75H5L58B4Q8ZBL70SPWV1SGLR" hidden="1">[147]UKD!$C$51:$G$51</definedName>
    <definedName name="BEx75ICQZFAGU911EBG0TD6O5MEG" hidden="1">'[147]Filter '!$A$69:$B$100</definedName>
    <definedName name="BEx75RSIFKVI9C0HUV2KEVTECWAO" hidden="1">[146]Filter!$A$285:$B$310</definedName>
    <definedName name="BEx75ZA90BO3EB4IJVX9G86NIJ4B" hidden="1">[148]DP_5!$A$1:$K$12</definedName>
    <definedName name="BEx7606NPNNR3S6XJV65P9ICMMOU" hidden="1">[146]DP_10!$A$1:$Y$14</definedName>
    <definedName name="BEx764DOB6TP48AKJHWHPSZDN1FZ" hidden="1">[146]Filter!$A$146:$B$171</definedName>
    <definedName name="BEx76FBF7DH38IEOOZFQ5JB8OK9W" hidden="1">[148]DP_7!$A$1:$K$4</definedName>
    <definedName name="BEx76N9FPXVTWK2NI0AAXOVLH47R" hidden="1">[146]DP_8!$A$1:$Y$35</definedName>
    <definedName name="BEx76O5STNX7T6U33C0S51ZAJMXF" hidden="1">[148]DP_3!$A$1:$F$29</definedName>
    <definedName name="BEx76TK18FYJK1WOAYD05FCUTV3O" hidden="1">[148]DP_4!$A$1:$K$37</definedName>
    <definedName name="BEx76YNFKJ34ZDB3EPFBTNISO4DU" hidden="1">[148]Filters!$A$138:$B$169</definedName>
    <definedName name="BEx77PBQ9UTJ0GVOG2INPRDJ13RS" hidden="1">[148]DP_7!$A$1:$E$5</definedName>
    <definedName name="BEx780PQHVX01DL3XII2A7YMSPWH" hidden="1">[146]DP_2!$A$1:$L$28</definedName>
    <definedName name="BEx780V21FH79PAA1ZKY9IORWOT3" hidden="1">[148]Cost_Income!$A$1:$O$19</definedName>
    <definedName name="BEx785YFKA8L6RHX11WYWFYA8F1J" hidden="1">[146]DP_6!$A$1:$Y$22</definedName>
    <definedName name="BEx78AGC1STEQHNI9QOK5OD3L4FW" hidden="1">'[147]Filter '!$A$137:$B$168</definedName>
    <definedName name="BEx78GW73AS2L24PPEISFCDX90QN" hidden="1">[146]Settings!$A$1:$B$1</definedName>
    <definedName name="BEx78R8JISDO6BQ6CZOAM3XZ4FX4" hidden="1">'[147]Filter '!$A$273:$B$304</definedName>
    <definedName name="BEx78W15VPSUOLEM0TMIX6E7NVX7" hidden="1">[147]UKD!$C$51:$G$51</definedName>
    <definedName name="BEx78WS2IR8RX2VQREI71XTPBS75" hidden="1">[146]Filter!$A$257:$B$282</definedName>
    <definedName name="BEx78XOF5ET4VO4EOM5GV7UL4REE" hidden="1">'[147]Filter '!$A$69:$B$100</definedName>
    <definedName name="BEx78ZRYEF87CYP0N47JSOZRMM1P" hidden="1">[148]Graphs!$A$1:$P$15</definedName>
    <definedName name="BEx792XARU7KI7F9C8E1M2UPENMV" hidden="1">[148]Filters!$A$104:$B$135</definedName>
    <definedName name="BEx798RNSSIPET7RTFJ7KVK5Z9JG" hidden="1">'[147]Filter '!$A$239:$B$270</definedName>
    <definedName name="BEx79J9AGGFXWTEL52GCVZUW10EU" hidden="1">[146]DP_2!$A$1:$R$22</definedName>
    <definedName name="BEx79JUUVUE3XNL6FLXYSJ2L7H98" hidden="1">[148]DP_1!$A$1:$L$46</definedName>
    <definedName name="BEx79P3M44EA839DY2UMVC3UC8NG" hidden="1">'[147]Non Formula'!$A$1:$N$24</definedName>
    <definedName name="BEx79T5CHHA21C9AHZ7S5NTJQE0H" hidden="1">'[147]Filter '!$A$307:$B$338</definedName>
    <definedName name="BEx79W57Q3OGCP8Q60EM3EEFW9OS" hidden="1">[148]DP_5!$A$1:$E$15</definedName>
    <definedName name="BEx7AFRVII8IX2QYJNYAFF8RH5DP" hidden="1">'[147]Filter '!$A$69:$B$100</definedName>
    <definedName name="BEx7AKV9WIHOB7E13II5RM2GG74C" hidden="1">[146]DP_9!$A$1:$Y$3</definedName>
    <definedName name="BEx7AMIR1E4R5KQD6L2JP0V3L2PZ" hidden="1">[146]Filter!$A$118:$B$143</definedName>
    <definedName name="BEx7AQV2C637PEWPGAH4E4Q5RBMW" hidden="1">[148]Filters!$A$138:$B$169</definedName>
    <definedName name="BEx7AR5UPU50SN0X1DISAQ7EOPF9" hidden="1">'[147]Non Formula'!$A$1:$N$24</definedName>
    <definedName name="BEx7AVIFMJ2J61L9HI61ZD0BN7FV" hidden="1">[146]Filter!$A$257:$B$282</definedName>
    <definedName name="BEx7AX07QD4V9U9E2TUACQBIL30T" hidden="1">[148]Filters!$A$70:$B$101</definedName>
    <definedName name="BEx7AX0CC71BEXKGJV6QJKSXTXK8" hidden="1">#N/A</definedName>
    <definedName name="BEx7AXGFSZ6F9N0T137P3VJIW20Y" hidden="1">[148]DP_4!$A$1:$L$37</definedName>
    <definedName name="BEx7B0WGAE2NX5BCITMS2MMIAU1R" hidden="1">[146]DP_5!$A$1:$Y$39</definedName>
    <definedName name="BEx7B2EEKT9JOZ4A8A134GB47N3H" hidden="1">[146]DP_2!$A$1:$R$28</definedName>
    <definedName name="BEx7B35GQR9EL6QDFZENY0BGOFIF" hidden="1">[148]Settings!$B$1:$B$1</definedName>
    <definedName name="BEx7B3LKG2NXCFD4GYWA8S3BEMFN" hidden="1">[146]Filter!$A$118:$B$143</definedName>
    <definedName name="BEx7BIVV3ZDPQP8E4J1QTENLJKPF" hidden="1">[146]DP_7!$A$1:$Y$13</definedName>
    <definedName name="BEx7BW82C3BJ3PVIN5J5X4QBB4UA" hidden="1">[146]Settings!$A$1:$B$1</definedName>
    <definedName name="BEx7C4M64M2V0NCG87QJDY9OKQQ8" hidden="1">'[147]Filter '!$A$171:$B$202</definedName>
    <definedName name="BEx7C4WZDNA96BLTV03A4ZCH4TQI" hidden="1">[146]DP_1!$A$1:$Q$71</definedName>
    <definedName name="BEx7C5D2QDGZ8VPK37P92EUT31QL" hidden="1">'[147]Filter '!$A$35:$B$66</definedName>
    <definedName name="BEx7CLZT71RJ6II80TF722TC1R93" hidden="1">[146]Filter!$A$257:$B$282</definedName>
    <definedName name="BEx7CR8PQ4F3M7HZGQN5B64WCWNZ" hidden="1">[148]DP_1!$A$1:$L$32</definedName>
    <definedName name="BEx7D6OA0NO1NXZFW3F2GTJMA33N" hidden="1">'[147]Filter '!$A$205:$B$236</definedName>
    <definedName name="BEx7D9DDRTUX2HEVMIT46HRR8NN4" hidden="1">[146]Filter!$A$202:$B$227</definedName>
    <definedName name="BEx7DA4ABGGC1GC4Z21VVKBO2M1P" hidden="1">[148]Cost_Income!$A$1:$P$20</definedName>
    <definedName name="BEx7DBBF4QJ3WXG4Z162N776UA2T" hidden="1">[148]Filters!$A$206:$B$237</definedName>
    <definedName name="BEx7DCINAS9CQJU5ZXQDR0T43146" hidden="1">[146]Filter!$A$91:$B$116</definedName>
    <definedName name="BEx7DJPRIWFQCK4OX71OBLUZC8BI" hidden="1">[146]DP_2!$A$1:$L$29</definedName>
    <definedName name="BEx7DO233X4TY66EG590C35KNXDJ" hidden="1">[148]Filters!$A$1:$B$32</definedName>
    <definedName name="BEx7DQ5LNJHVFU5CWO8AK7XDLF3A" hidden="1">[146]DP_1!$A$1:$L$70</definedName>
    <definedName name="BEx7E070RKZSUX36V78YWX6SSRZ1" hidden="1">[148]Filters!$A$1:$B$32</definedName>
    <definedName name="BEx7EAJC9CZFE3EIZIB0XQT5PUPH" hidden="1">[146]Filter!$A$1:$B$26</definedName>
    <definedName name="BEx7EEQDM7CMIGP5HTFZFQQHEFQ7" hidden="1">[146]Filter!$A$229:$B$254</definedName>
    <definedName name="BEx7EHVKI7KDTEBZF029COYL6CC3" hidden="1">[146]Filter!$A$1:$B$26</definedName>
    <definedName name="BEx7EYIBWLKHRTE28UJ83EA9SIZW" hidden="1">[146]Filter!$A$229:$B$254</definedName>
    <definedName name="BEx7F3AYPYEC8NW91XCP66ZIY91W" hidden="1">'[147]Filter '!$A$307:$B$338</definedName>
    <definedName name="BEx7FD1Q97APBFW27MXA3LK4ZZ68" hidden="1">[149]Filters!#REF!</definedName>
    <definedName name="BEx7FNOO1WFU7WB0U95WBRN1LCQT" hidden="1">[146]Filter!$A$29:$B$54</definedName>
    <definedName name="BEx7FT2VYR74IJYR8HD8HLIP5VMS" hidden="1">'[147]Filter '!$A$69:$B$100</definedName>
    <definedName name="BEx7FZDG0CBFUBU8QKSSJL436B31" hidden="1">[148]Filters!$A$274:$B$299</definedName>
    <definedName name="BEx7G39PY30ZTDC2CWIDMPEGI4RM" hidden="1">[146]DP_7!$A$1:$Y$13</definedName>
    <definedName name="BEx7G3VBMX1YWH7XXCPGAEF5MAKY" hidden="1">[146]Filter!$A$1:$B$26</definedName>
    <definedName name="BEx7G7BH6DOBU4LCE265T116IN83" hidden="1">[146]Filter!$A$285:$B$310</definedName>
    <definedName name="BEx7GENQZ4S915Q3873VO84PIKAB" hidden="1">[146]DP_11!$A$1:$L$65</definedName>
    <definedName name="BEx7GNCNX26SK8CL9P4NJPM709S6" hidden="1">[146]DP_1!$A$1:$L$71</definedName>
    <definedName name="BEx7H0ZIEVBGW2O7B0SX3XM67H22" hidden="1">'[147]Filter '!$A$307:$B$338</definedName>
    <definedName name="BEx7H3JAU6IOH6Q07DSF4PNCMP32" hidden="1">[146]Filter!$A$174:$B$199</definedName>
    <definedName name="BEx7HIIRTHBJCXZO96RJZPNX1ORI" hidden="1">[146]Filter!$A$91:$B$116</definedName>
    <definedName name="BEx7HTRA69EXYNM7DFFG3UF6S33U" hidden="1">'[147]Filter '!$A$103:$B$134</definedName>
    <definedName name="BEx7HVEQ668BALK7ORH5HXUB7SQS" hidden="1">[148]DP_9!$A$1:$L$8</definedName>
    <definedName name="BEx7I5G404KZXIHJU56Z20ANQ66D" hidden="1">[146]Filter!$A$118:$B$143</definedName>
    <definedName name="BEx7I8QRHXQEPY5NT9VK3ZNJWU94" hidden="1">'[147]Filter '!$A$35:$B$66</definedName>
    <definedName name="BEx7ICC8Z8J8ZD63BYM7G2OJ3L2Q" hidden="1">[148]Filters!$A$138:$B$169</definedName>
    <definedName name="BEx7IIMSZYVYUDH1TX9W59GOB0OI" hidden="1">'[147]Filter '!$A$273:$B$304</definedName>
    <definedName name="BEx7IORWPKEQ1E8BSJC6EZEL8MEH" hidden="1">[146]Filter!$A$257:$B$282</definedName>
    <definedName name="BEx7IRMIPNAVGIQC00UXAOEQQ8LL" hidden="1">[149]Filters!#REF!</definedName>
    <definedName name="BEx7ISO67B030E194TUCDZRUD7FG" hidden="1">[148]DP_5!$A$1:$K$12</definedName>
    <definedName name="BEx7IU64W0UZM4FRPMHGSAT18NWN" hidden="1">'[147]Filter '!$A$273:$B$304</definedName>
    <definedName name="BEx7J1YNW54N1TJ3HXPHYEQBGXIL" hidden="1">[148]Filters!$A$36:$B$67</definedName>
    <definedName name="BEx7J2PL72WL5LWZCCIR4YUSL4Z9" hidden="1">[146]Filter!$A$313:$B$338</definedName>
    <definedName name="BEx7J6RAW43RCA6QB3I06XD9IW82" hidden="1">[148]Filters!$A$274:$B$299</definedName>
    <definedName name="BEx7J724FE0FSDDYU3RTYDX4PBSW" hidden="1">[146]DP_3!$A$1:$C$27</definedName>
    <definedName name="BEx7J7NNNGNAK8CV6CIYDJXWSIH3" hidden="1">[146]DP_1!$A$1:$Q$69</definedName>
    <definedName name="BEx7JANLDWWD3ZKMHHMM05GX7ZKC" hidden="1">[146]DP_10!$A$1:$Y$11</definedName>
    <definedName name="BEx7JJN9S0C8F046VN3X44X78PZK" hidden="1">[148]Filters!$A$206:$B$237</definedName>
    <definedName name="BEx7JNZN8VNRP9NBKJYJ5G516WT4" hidden="1">[146]DP_6!$A$1:$Y$24</definedName>
    <definedName name="BEx7K1MNQVJ9WG9V9KEP0WKT9RJJ" hidden="1">[148]DP_4!$A$1:$E$26</definedName>
    <definedName name="BEx7K1RYPXNE694AH50HCOB13YZ6" hidden="1">[150]Filter!$A$313:$B$338</definedName>
    <definedName name="BEx7K765YGSP0R9QP830PGHFZPWU" hidden="1">[146]Filter!$A$57:$B$88</definedName>
    <definedName name="BEx7KL3ZC9LM8LRRQN0EV3Z9XOP2" hidden="1">[146]Filter!$A$146:$B$171</definedName>
    <definedName name="BEx7KL9ASLWLI9OQQQ71DY91Y1GR" hidden="1">'[147]Filter '!$A$239:$B$270</definedName>
    <definedName name="BEx7KO96UW0CLDJDUAYP1BPJ1JNR" hidden="1">[148]Filters!$A$70:$B$101</definedName>
    <definedName name="BEx7L0ZMJB7OCEVT4Z6KTPAUP5VZ" hidden="1">[148]DP_1!$A$1:$M$45</definedName>
    <definedName name="BEx7LO2GMP9U8SY7HW2GYOIWHC89" hidden="1">[146]DP_10!$A$1:$Y$15</definedName>
    <definedName name="BEx7LOTHFZY92Q8XNYGD48MRIUWX" hidden="1">'[147]Filter '!$A$69:$B$100</definedName>
    <definedName name="BEx7LTWXITD6993AE7RVS9K2EKEL" hidden="1">[148]Filters!$A$36:$B$67</definedName>
    <definedName name="BEx7M0T3XK66JT57A8S4E7AJHUKT" hidden="1">[146]Filter!$A$91:$B$116</definedName>
    <definedName name="BEx7MAUI0OTKSOGR1DS5KQHGPVOW" hidden="1">[148]DP_7!$A$1:$L$4</definedName>
    <definedName name="BEx7MC1N8H94D0WA1CEIE4R7LUE9" hidden="1">[148]DP_7!$A$1:$E$5</definedName>
    <definedName name="BEx7MDUDTSMPM4S444VQ1U924087" hidden="1">'[147]Filter '!$A$239:$B$270</definedName>
    <definedName name="BEx7MKFR05A6T7MDNF4IABA982KN" hidden="1">[146]DP_5!$A$1:$Y$40</definedName>
    <definedName name="BEx7MUMLIGR3QFNFL1K5JPXKCLJC" hidden="1">[146]Filter!$A$91:$B$116</definedName>
    <definedName name="BEx8Z24B07BAM2L2KOFEN1ORKU2Y" hidden="1">[148]Filters!$A$104:$B$135</definedName>
    <definedName name="BEx8ZBPLO1LLA2219XELS9IV7LQ8" hidden="1">[146]DP_9!$A$1:$Y$3</definedName>
    <definedName name="BEx8ZFWNOSAUMXWZVC490RTEUT1H" hidden="1">[146]DP_1!$A$1:$L$70</definedName>
    <definedName name="BEx8ZY6TOQBV0984E8EEY9F1T2RP" hidden="1">'[147]Filter '!$A$273:$B$304</definedName>
    <definedName name="BEx905DSY7OPN1I84ZGINRVAN27S" hidden="1">[148]Cost_Income!$A$1:$P$20</definedName>
    <definedName name="BEx90FF5OHBS94YX2ROETN89G6Z4" hidden="1">[148]DP_7!$A$1:$E$4</definedName>
    <definedName name="BEx90I49JA4UNN1M2SDXDZPM6MEF" hidden="1">[146]DP_11!$A$1:$M$67</definedName>
    <definedName name="BEx90MRMBXJVOIMYOKWRFHF74GLO" hidden="1">'[147]Filter '!$A$137:$B$168</definedName>
    <definedName name="BEx90N2DKUGS8U7HQKNPXO81IYN8" hidden="1">#REF!</definedName>
    <definedName name="BEx90TCYW3DWGHWQXHDOWJMBP0BM" hidden="1">[147]UKD!$C$51:$G$51</definedName>
    <definedName name="BEx90VLT2GHPLIF8KEX51RNHAQ6G" hidden="1">[148]Filters!$A$1:$B$32</definedName>
    <definedName name="BEx911G9W83GBT8XT217WG2DYH8T" hidden="1">[148]DP_1!$A$1:$K$46</definedName>
    <definedName name="BEx91D527OJM2T20P90HD3KJ2J6L" hidden="1">[148]Filters!$A$104:$B$135</definedName>
    <definedName name="BEx91KS4XY1408K476M2V6RQ7CEQ" hidden="1">[146]DP_1!$A$1:$L$71</definedName>
    <definedName name="BEx91OZ7SK3GZT8MUH0RCCGCLPMD" hidden="1">[146]Filter!$A$91:$B$116</definedName>
    <definedName name="BEx9225WV69ZX7H3KC01341E7T25" hidden="1">'[147]Filter '!$A$1:$B$32</definedName>
    <definedName name="BEx922RHTJUDSN4OYVS1W4R8VI0R" hidden="1">[148]Filters!$A$1:$B$32</definedName>
    <definedName name="BEx926YK6VRH7F61KGMPNNJG0TA6" hidden="1">'[147]Non Formula'!$A$1:$N$24</definedName>
    <definedName name="BEx92A3RVH8K71FS4MRGQ7KSKKIK" hidden="1">[149]Filters!#REF!</definedName>
    <definedName name="BEx92HQZN5F6XUOIGHU8LFTJ1T60" hidden="1">'[147]Filter '!$A$239:$B$270</definedName>
    <definedName name="BEx92QAG0RMGRWCEVUH67KN8FS3S" hidden="1">[146]DP_3!$A$1:$C$24</definedName>
    <definedName name="BEx92R1GWMGMMTS4WYZC8Y9Q83BM" hidden="1">[146]Filter!$A$313:$B$338</definedName>
    <definedName name="BEx92W4W79XWOMR2FJFSU6XGDXTI" hidden="1">[146]DP_6!$A$1:$Y$18</definedName>
    <definedName name="BEx92WFJRUWB4MLXS7FEU8D1L4Q0" hidden="1">[148]DP_5!$A$1:$F$15</definedName>
    <definedName name="BEx934IUM881MMPU4EUMKLQFC2RV" hidden="1">[148]Filters!$A$104:$B$135</definedName>
    <definedName name="BEx934TNMATHN6L7CKKBD9851AIB" hidden="1">[146]DP_8!$A$1:$Y$38</definedName>
    <definedName name="BEx935KNZ60U2ZR80RC5BCHD687V" hidden="1">[146]Filter!$A$202:$B$227</definedName>
    <definedName name="BEx9389SZD0A8YVBZCRU3GWO7Y5K" hidden="1">[146]DP_2!$A$1:$L$27</definedName>
    <definedName name="BEx939RR6KYHYHSBTLCLUYVWG03Y" hidden="1">[146]DP_5!$A$1:$Y$39</definedName>
    <definedName name="BEx93BF0EKIMFTZA410FXJ4EQYSP" hidden="1">[146]Filter!$A$57:$B$88</definedName>
    <definedName name="BEx93C619SAYAUDIHV6L1TUWAO2A" hidden="1">[146]Filter!$A$146:$B$171</definedName>
    <definedName name="BEx93CRO7US4R7W3OAPCDRAI63FC" hidden="1">#REF!</definedName>
    <definedName name="BEx93KK5VR37TMN419OEP8AJ9OQK" hidden="1">'[147]Filter '!$A$103:$B$134</definedName>
    <definedName name="BEx93KUZ0IO0BQUUWY9MEMBRIED4" hidden="1">[149]Filters!#REF!</definedName>
    <definedName name="BEx93LWRMS9FN5UOVVUKVTGI410W" hidden="1">[148]Filters!$A$36:$B$67</definedName>
    <definedName name="BEx93VCLN46DYWQ5ASUV5EXYBQCA" hidden="1">[146]Filter!$A$1:$B$26</definedName>
    <definedName name="BEx93VSQ882TFRCL18A71DDQO8QE" hidden="1">[146]Filter!$A$57:$B$88</definedName>
    <definedName name="BEx940W4QPMZNC7XRJ0LPNBX0PW2" hidden="1">[148]Cost_Income!$A$1:$P$20</definedName>
    <definedName name="BEx945DZ0UR9RAFTS55263EOK0Q5" hidden="1">[146]Filter!$A$174:$B$199</definedName>
    <definedName name="BEx945JGMXHO38JF6CCT4VIEAUVS" hidden="1">[146]DP_10!$A$1:$Y$11</definedName>
    <definedName name="BEx949QHI2CQUM57LWANY1GHZTCY" hidden="1">[148]DP_7!$A$1:$L$4</definedName>
    <definedName name="BEx94DBUB6QK56KTU4NZSLKS5ZPX" hidden="1">[148]Filters!$A$172:$B$203</definedName>
    <definedName name="BEx94UKB9CU2TP6KZ5I8RTRDUUQS" hidden="1">[146]Filter!$A$57:$B$88</definedName>
    <definedName name="BEx95GL9HRMSO6II8TMHFG6JLPT3" hidden="1">[148]DP_7!$A$1:$K$4</definedName>
    <definedName name="BEx95H6UNECO6QTQD2TJ2WBT7BTR" hidden="1">'[147]Filter '!$A$103:$B$134</definedName>
    <definedName name="BEx95HN2XWMF42XM2YM75L5E6828" hidden="1">[148]DP_4!$A$1:$F$32</definedName>
    <definedName name="BEx95KXR7NZTYYRFY01L9NJGZ875" hidden="1">#REF!</definedName>
    <definedName name="BEx95LDWG8TV6592N8VI4T9OPQUH" hidden="1">[146]Filter!$A$146:$B$171</definedName>
    <definedName name="BEx95S4QKZM93FUG3B0NI4FRARIX" hidden="1">[146]DP_1!$A$1:$Q$71</definedName>
    <definedName name="BEx95SVMEDEKR1Q2UX4RA9RTOG6L" hidden="1">[148]DP_3!$A$1:$E$19</definedName>
    <definedName name="BEx95W6BI063363XINRTLRQE99V5" hidden="1">[146]DP_1!$A$1:$Q$69</definedName>
    <definedName name="BEx95YQ4W3EVBNJXTW4RONX0WWFX" hidden="1">#REF!</definedName>
    <definedName name="BEx962GVU1O6WM2BOUFX246C88H5" hidden="1">[147]UKD!$C$51:$G$51</definedName>
    <definedName name="BEx962ROS73O2FF5KKWPAQMKSDR3" hidden="1">[146]Filter!$A$91:$B$116</definedName>
    <definedName name="BEx9649M8BIYSK0Z8B4GUDP35BHU" hidden="1">[146]Filter!$A$91:$B$116</definedName>
    <definedName name="BEx96AK7R8Z53P3QHZ7H76I49LFA" hidden="1">[146]Filter!$A$29:$B$54</definedName>
    <definedName name="BEx96DK4ENJ8C1PLDG2KDFUN5SUB" hidden="1">'[147]Filter '!$A$307:$B$338</definedName>
    <definedName name="BEx96O1QUMW0GISW8ROA21FECOFH" hidden="1">[146]Filter!$A$29:$B$54</definedName>
    <definedName name="BEx96SEAB9LM0RX5I7SAND56U59K" hidden="1">[146]Filter!$A$29:$B$54</definedName>
    <definedName name="BEx96VJIIN28VYJ5YURAZ3GC1S4E" hidden="1">[146]Filter!$A$91:$B$116</definedName>
    <definedName name="BEx96WVZR1IOS52J3B928QUNUGXL" localSheetId="12" hidden="1">Non [153]Formula!$A$1:$N$27</definedName>
    <definedName name="BEx96WVZR1IOS52J3B928QUNUGXL" hidden="1">Non [153]Formula!$A$1:$N$27</definedName>
    <definedName name="BEx96X1GAHZ5EZNZ2IYRJM4837DT" hidden="1">[146]DP_11!$A$1:$L$63</definedName>
    <definedName name="BEx970XOH30ZK5CCSG0NKFP4AKWA" hidden="1">'[147]Filter '!$A$103:$B$134</definedName>
    <definedName name="BEx97G2J1JEFW4JGUPMY2WXVKVSU" hidden="1">#REF!</definedName>
    <definedName name="BEx97UAWIVXE61TZHC4H3FL3UV9Y" hidden="1">[146]Filter!$A$57:$B$88</definedName>
    <definedName name="BEx97VYDZ2OV9S6WTNYB1PP2Z00C" hidden="1">[148]Filters!$A$138:$B$169</definedName>
    <definedName name="BEx988ZMU6L4LUNE6CZL7E6J0THP" hidden="1">[146]Filter!$A$229:$B$254</definedName>
    <definedName name="BEx98AN1SYVDDHKDEG3PQ0N9PFOW" hidden="1">[146]Filter!$A$285:$B$310</definedName>
    <definedName name="BEx98BU7JBKKSI59JYHHU8TP0ZGK" hidden="1">[146]Filter!$A$146:$B$171</definedName>
    <definedName name="BEx98QO7FYMVMCN6O9UBQTFSKBNN" hidden="1">'[147]Filter '!$A$1:$B$32</definedName>
    <definedName name="BEx98TDBR6W66R0ZS7SN9A95V7FE" hidden="1">[146]DP_11!$A$1:$L$63</definedName>
    <definedName name="BEx99IZQEHUSF46UA24VCRN2TY93" hidden="1">'[147]Filter '!$A$137:$B$168</definedName>
    <definedName name="BEx9A2XCQ36AAXVC9C858JCT89TJ" hidden="1">[148]Filters!$A$104:$B$135</definedName>
    <definedName name="BEx9A3O8THZBB9JJ1HIWDIU4I41D" hidden="1">'[147]Filter '!$A$103:$B$134</definedName>
    <definedName name="BEx9A8GWBTK9EM36L66K9OJC7RPQ" hidden="1">[146]DP_6!$A$1:$Y$24</definedName>
    <definedName name="BEx9AAPW5CU67O4N8LMZLDY8ZAKD" hidden="1">[146]Directorates!$A$1:$D$8</definedName>
    <definedName name="BEx9AC2DJ3D2M9DAVPAAJC9N7EM1" hidden="1">[146]Filter!$A$313:$B$338</definedName>
    <definedName name="BEx9ALNMCKQMMPMUXCJIX75WUVU0" hidden="1">[148]DP_4!$A$1:$F$32</definedName>
    <definedName name="BEx9AS3IN3HTF3MAYNJ1RLY8IFUQ" hidden="1">[146]DP_5!$A$1:$Y$38</definedName>
    <definedName name="BEx9AYOV1A7IRXVPKWSYKQZ8B4MV" hidden="1">'[147]Filter '!$A$69:$B$100</definedName>
    <definedName name="BEx9B251KDLUDRGMBUUQ8OUO1O2K" hidden="1">[147]UKD!$C$51:$G$51</definedName>
    <definedName name="BEx9BATSLBI2XVC1ZNS693UN18LH" hidden="1">[148]DP_4!$A$1:$E$22</definedName>
    <definedName name="BEx9BDZ6HZWKPF8USMSHHP2GB0OK" hidden="1">[148]DP_7!$A$1:$K$4</definedName>
    <definedName name="BEx9BH4J28OYOP80XD16BVR8S2L2" hidden="1">[148]DP_7!$A$1:$K$4</definedName>
    <definedName name="BEx9BNKFOHWA9I5DS9VM8LNKVFJV" hidden="1">[146]DP_1!$A$1:$L$70</definedName>
    <definedName name="BEx9BVNQPHBKM0ELY0CSTOCLHCX8" hidden="1">[147]UKD!$C$51:$G$51</definedName>
    <definedName name="BEx9BVYIBMH9BRYPQ0Z2DTB09OHH" hidden="1">'[147]Filter '!$A$69:$B$100</definedName>
    <definedName name="BEx9BYCV2UDKW2SB14KEDBTRZTU7" hidden="1">'[147]Filter '!$A$273:$B$304</definedName>
    <definedName name="BEx9BZUTITB2ROZZNK57TQ15BPTO" hidden="1">[146]Filter!$A$202:$B$227</definedName>
    <definedName name="BEx9C6QYQVVDLWRMPFHEX6BCJCXZ" localSheetId="12" hidden="1">Non [153]Formula!$A$1:$N$24</definedName>
    <definedName name="BEx9C6QYQVVDLWRMPFHEX6BCJCXZ" hidden="1">Non [153]Formula!$A$1:$N$24</definedName>
    <definedName name="BEx9CE38X2VHYSFDX8B07UGQ6PHL" hidden="1">[148]DP_6!$A$1:$K$4</definedName>
    <definedName name="BEx9CHJE9I10BK2M45QMVMRR99SO" hidden="1">[148]Filters!$A$104:$B$135</definedName>
    <definedName name="BEx9CIVV4VXIF16KVI01PBVMIRZB" hidden="1">[146]Filter!$A$118:$B$143</definedName>
    <definedName name="BEx9CKDTUO68YRYZUGXRRJ7027Z9" hidden="1">[146]DP_8!$A$1:$Y$38</definedName>
    <definedName name="BEx9CYMENSC1NRZ4I4I8C5G3G86I" hidden="1">[148]Filters!$A$104:$B$135</definedName>
    <definedName name="BEx9CZ7Z1GTRSI24PTX93IBXR5AP" hidden="1">[146]Filter!$A$1:$B$26</definedName>
    <definedName name="BEx9D52AZSULXQ47HUER2CHZJGDO" hidden="1">#REF!</definedName>
    <definedName name="BEx9DKY5Q2X2NR4Z59TM80MM03KV" hidden="1">[148]Filters!$A$172:$B$203</definedName>
    <definedName name="BEx9DMAMG4TDNW039QUZ93O7XEYJ" hidden="1">[146]DP_7!$A$1:$Y$15</definedName>
    <definedName name="BEx9DVFS3PUQO1M1O1ZXE9WOHCAT" hidden="1">[146]Filter!$A$313:$B$338</definedName>
    <definedName name="BEx9DZS5C1X7T4K1FX193VLRI3F3" hidden="1">[146]Settings!$A$1:$B$1</definedName>
    <definedName name="BEx9E3TWG2Z7WBOF2A04EYVVNWS8" hidden="1">[146]Filter!$A$340:$B$365</definedName>
    <definedName name="BEx9E56CQK4BZZQWPVH7LWT1ZVQP" hidden="1">'[147]Filter '!$A$69:$B$100</definedName>
    <definedName name="BEx9E5RZ0ILSP7RD6O2YB6G5EQ26" hidden="1">[146]Filter!$A$91:$B$116</definedName>
    <definedName name="BEx9EFNZUNI2JC8XVRSNDLPIZ9GJ" hidden="1">'[147]Non Formula'!$A$1:$N$24</definedName>
    <definedName name="BEx9EKLXZG0JNS4AYNTY3WMP0M2H" hidden="1">#REF!</definedName>
    <definedName name="BEx9EZG45G37FRKRLQ3MAVGXHN5T" hidden="1">[146]DP_3!$A$1:$C$27</definedName>
    <definedName name="BEx9F1ZRXUYBMCJ33VWPIII345OO" hidden="1">'[147]Filter '!$A$137:$B$168</definedName>
    <definedName name="BEx9F9SARKTH0875T0J4QVN4A9SA" hidden="1">[146]Filter!$A$202:$B$227</definedName>
    <definedName name="BEx9FAE07IORHRREK827O1Q2TJAN" hidden="1">[146]Filter!$A$229:$B$254</definedName>
    <definedName name="BEx9FCHD3R6ND91LBC104FL1WA7N" hidden="1">'[147]Filter '!$A$205:$B$236</definedName>
    <definedName name="BEx9FD8GYAOQBX763L6V6XL1VEMB" hidden="1">[148]DP_1!$A$1:$L$46</definedName>
    <definedName name="BEx9FJ2RZ4Q6CPT4DOORNDIGKUQ7" hidden="1">[148]Filters!$A$172:$B$203</definedName>
    <definedName name="BEx9FSO14RYZ1X0088RH027Z7K0B" hidden="1">[146]DP_8!$A$1:$Y$38</definedName>
    <definedName name="BEx9G4YE6I3MK0IAWEMAS70GLRYF" hidden="1">[146]Filter!$A$257:$B$282</definedName>
    <definedName name="BEx9G8JUPG7F96FV9HL54E4CL3GZ" hidden="1">[146]DP_3!$A$1:$C$24</definedName>
    <definedName name="BEx9G8UNOVQONXKJ02XMJTWPWLZU" hidden="1">[146]DP_8!$A$1:$Y$41</definedName>
    <definedName name="BEx9G9ASZDPYLA6TRVK60AF1MO4X" hidden="1">[146]DP_3!$A$1:$C$24</definedName>
    <definedName name="BEx9GACLFVXQRLA50H3PVKJAJ0QR" hidden="1">'[147]Filter '!$A$137:$B$168</definedName>
    <definedName name="BEx9GC5DYJQLG1TUR8U5QRCFDM6I" hidden="1">[146]Filter!$A$91:$B$116</definedName>
    <definedName name="BEx9GGCFULFLT4MYKBUF46OUZNL9" hidden="1">[146]DP_6!$A$1:$Y$18</definedName>
    <definedName name="BEx9GLW4BRDQLYO38ZMVXZJ4QIJU" hidden="1">[148]Filters!$A$138:$B$169</definedName>
    <definedName name="BEx9GNZH9A08CQ8OXZLPO6U8WU53" hidden="1">[146]DP_5!$A$1:$Y$39</definedName>
    <definedName name="BEx9GNZICBOHUHZ3CFZ16YHIMPJA" hidden="1">[148]Filters!$A$104:$B$135</definedName>
    <definedName name="BEx9GUVMO6D745YNC0B6NX0R33R7" hidden="1">[150]DP_8!$A$1:$Y$38</definedName>
    <definedName name="BEx9H4X01281SK8ZQJS8FAWA3ZLD" hidden="1">[148]Cost_Income!$A$1:$O$19</definedName>
    <definedName name="BEx9H7WY2LV5KB4MNXJ3DVVCYAAO" hidden="1">[146]Filter!$A$118:$B$143</definedName>
    <definedName name="BEx9HJ5LPYVMN4FURSOGWCHY6ZS2" hidden="1">[147]UKD!$C$51:$G$51</definedName>
    <definedName name="BEx9HJGDMS2X505SWD7JHH7II3MH" hidden="1">'[147]Filter '!$A$137:$B$168</definedName>
    <definedName name="BEx9HL95FES8OGKBG5ZKZF3UOMBF" hidden="1">[146]Settings!$A$1:$B$1</definedName>
    <definedName name="BEx9HVQRVE6WPBK9Z71MYEFAUIO5" hidden="1">[146]Filter!$A$118:$B$143</definedName>
    <definedName name="BEx9HZC8B538XMBG4TUGT8XRBF2L" hidden="1">[149]Filters!#REF!</definedName>
    <definedName name="BEx9I330HH16KJSPQW4D1RE8GY3A" hidden="1">[146]DP_5!$A$1:$Y$38</definedName>
    <definedName name="BEx9I8MR8S8I0HGTOFO702RPF910" hidden="1">'[147]Filter '!$A$69:$B$100</definedName>
    <definedName name="BEx9ITGINSOO7S2V1YUUM95WC3H6" hidden="1">[148]Filters!$A$1:$B$32</definedName>
    <definedName name="BEx9J07EFUUOY4EWX3I86HZVRF78" hidden="1">'[147]Filter '!$A$171:$B$202</definedName>
    <definedName name="BEx9JCXTRH69PL77A43DCXI9NIZP" hidden="1">[148]Cost_Income!$A$1:$P$19</definedName>
    <definedName name="BEx9JSTOQI77W6IYYFZ8RBB54QJF" hidden="1">[148]Filters!$A$104:$B$135</definedName>
    <definedName name="BEx9K8ERASSBG3Q8O1V2MMF7XVJM" hidden="1">[146]Filter!$A$229:$B$254</definedName>
    <definedName name="BEx9K90CBB7318ELKVCIXCQ1KO3O" hidden="1">[146]DP_8!$A$1:$Y$35</definedName>
    <definedName name="BExAWFLPYZI48F7WMQO4E3MYT9SK" hidden="1">[146]DP_1!$A$1:$L$70</definedName>
    <definedName name="BExAWMSNL5I1QBLDJQOJZSUO5VSP" hidden="1">[148]DP_3!$A$1:$L$33</definedName>
    <definedName name="BExAWXVWPLPSZBQII92K81MEMJ38" hidden="1">[146]DP_1!$A$1:$Q$69</definedName>
    <definedName name="BExAXI9LJETVERKT5AAA6OTRHHBL" hidden="1">[146]DP_5!$A$1:$Y$39</definedName>
    <definedName name="BExAXNYJY2ZG2LWOMRBXT3D2W9WA" hidden="1">[148]Filters!$A$274:$B$299</definedName>
    <definedName name="BExAY5HO2R3OHRUQIESNRVDHZJ5Q" localSheetId="12" hidden="1">Non [153]Formula!$A$1:$N$24</definedName>
    <definedName name="BExAY5HO2R3OHRUQIESNRVDHZJ5Q" hidden="1">Non [153]Formula!$A$1:$N$24</definedName>
    <definedName name="BExAYDVSW6QKHQN93E50TZ5O5ZUQ" hidden="1">[146]Directorates!$A$1:$D$8</definedName>
    <definedName name="BExAYG4N95ZOD6QQCBO0G0FIPDSN" hidden="1">[148]Filters!$A$36:$B$67</definedName>
    <definedName name="BExAYHH9WMPNCNLD7GO5YHL1Y7LU" hidden="1">[146]Filter!$A$118:$B$143</definedName>
    <definedName name="BExAYS4DOG69N9QLQ1Q9YEDAXQ3O" hidden="1">[146]Filter!$A$340:$B$365</definedName>
    <definedName name="BExAYZ0EOK3CO3UX138LEVUW1PO7" hidden="1">'[147]Filter '!$A$35:$B$66</definedName>
    <definedName name="BExAZ07JXMLYT8FOWZBP3BBOU3C1" hidden="1">[146]Filter!$A$285:$B$310</definedName>
    <definedName name="BExAZ37GGJUPZH4PRFVEASPMYZ5L" hidden="1">'[147]Filter '!$A$205:$B$236</definedName>
    <definedName name="BExAZ8GBUNO2DLGPWP9BIADWRA9O" hidden="1">[146]Filter!$A$174:$B$199</definedName>
    <definedName name="BExAZ91XAQSXTT1JIKNHWW8KWQ93" hidden="1">[149]Filters!#REF!</definedName>
    <definedName name="BExAZ9YBLCSR4Y333PHGGI5DZTDJ" hidden="1">[146]Filter!$A$146:$B$171</definedName>
    <definedName name="BExAZDZW1Q6RF73666FLMJS746CC" hidden="1">'[147]Filter '!$A$239:$B$270</definedName>
    <definedName name="BExAZISIZKCQ7A3SEO4UAD45I8KR" hidden="1">[148]Filters!$A$138:$B$169</definedName>
    <definedName name="BExAZWKTUUUNE3ENX7N23WTSZ7HM" hidden="1">[146]Filter!$A$1:$B$26</definedName>
    <definedName name="BExAZZF9A1XEUEQG8TC656DNUBHE" hidden="1">#N/A</definedName>
    <definedName name="BExAZZVHUDILFF5GRJBWS3R4L2KK" hidden="1">[146]DP_7!$A$1:$Y$13</definedName>
    <definedName name="BExB00XECM2WCQ2FESEGNEPBHH73" hidden="1">[149]Filters!#REF!</definedName>
    <definedName name="BExB0N93OLR30H9Z6OQXZAYBTEBX" hidden="1">#N/A</definedName>
    <definedName name="BExB0QEBU9R3RC5LOOQ2UT9XLB41" hidden="1">[146]DP_3!$A$1:$C$24</definedName>
    <definedName name="BExB0TJOA188KEKRZ5CNI278UPFF" hidden="1">[148]Filters!$A$240:$B$271</definedName>
    <definedName name="BExB0UG2JSG3SWF28YSGWNNGNJVO" hidden="1">'[147]Filter '!$A$205:$B$236</definedName>
    <definedName name="BExB0ULEXF371KX8JMAV7UJ9LU43" hidden="1">[146]DP_7!$A$1:$Y$7</definedName>
    <definedName name="BExB0YHN2XPGT77VQ6SC62XKOSWN" hidden="1">[146]DP_8!$A$1:$Y$37</definedName>
    <definedName name="BExB15ZF16J7VS30MV1TUF0V9XIN" hidden="1">[146]Filter!$A$57:$B$88</definedName>
    <definedName name="BExB1PRHO0OFQ4EN2FUTACAUHIY9" hidden="1">[146]DP_10!$A$1:$Y$11</definedName>
    <definedName name="BExB1QIEEOQAP06P1J2QAIDYYNE5" hidden="1">[146]Filter!$A$257:$B$282</definedName>
    <definedName name="BExB1VRAU4T5LM5E1JMRKAYL8Z39" hidden="1">[148]DP_1!$A$1:$K$46</definedName>
    <definedName name="BExB1W234698PC760UECSZ56XHD9" hidden="1">'[147]Filter '!$A$205:$B$236</definedName>
    <definedName name="BExB1XPCMM7H7YE46JP3PUA2IK41" hidden="1">[148]Filters!$A$240:$B$271</definedName>
    <definedName name="BExB2FDXSGACRIDQIVTU652H1PG5" hidden="1">[146]Filter!$A$57:$B$88</definedName>
    <definedName name="BExB2VQ2OVNCKXAE6GP16YFL7T8N" hidden="1">[146]DP_1!$A$1:$L$70</definedName>
    <definedName name="BExB30D84WOO5GLY6VVY9R0E1RRF" hidden="1">[148]DP_1!$A$1:$L$46</definedName>
    <definedName name="BExB32GRAAIIVGIN9Z2Z7W5NLW54" hidden="1">[148]DP_5!$A$1:$L$12</definedName>
    <definedName name="BExB397FZ4CABHAN54JUNAYHCUUD" hidden="1">[146]DP_6!$A$1:$Y$18</definedName>
    <definedName name="BExB39SZJS65TTW99F7AHTL0HJDI" hidden="1">[148]Filters!$A$1:$B$32</definedName>
    <definedName name="BExB3BR84M880PQNXP1DLGFX3CRC" hidden="1">[146]Filter!$A$285:$B$310</definedName>
    <definedName name="BExB3GP5QUHVTN6CWHO8Z7ZT8N8C" hidden="1">[148]Cost_Income!$A$1:$P$20</definedName>
    <definedName name="BExB3HARDRDNEBSZPBXPUQ5BGIHW" hidden="1">[149]Filters!#REF!</definedName>
    <definedName name="BExB3NQUA8CF0CTRLHTG2KGEIJDA" hidden="1">[148]DP_7!$A$1:$L$4</definedName>
    <definedName name="BExB3SDYA75DTJWYZQ9FA02DIBOR" hidden="1">[146]DP_9!$A$1:$Y$3</definedName>
    <definedName name="BExB4016FIW0K8VHUETDNAQB5OV1" hidden="1">'[147]Filter '!$A$103:$B$134</definedName>
    <definedName name="BExB418D4FYVUF22Y50MN9QP8V4M" hidden="1">[146]Settings!$B$1:$B$1</definedName>
    <definedName name="BExB49RRXINN38R36TSD2F8OWSN2" hidden="1">[146]Filter!$A$146:$B$171</definedName>
    <definedName name="BExB49X3TFPNC3KWFJ6M268XTUEZ" hidden="1">[146]Filter!$A$91:$B$116</definedName>
    <definedName name="BExB4HKAXMX0CK09KIIFXP6V2LJP" hidden="1">[146]DP_2!$A$1:$L$27</definedName>
    <definedName name="BExB4UARWSBD225FHNKX724V4B7L" hidden="1">[148]Filters!$A$104:$B$135</definedName>
    <definedName name="BExB535520B3XCZIU51OAKQBGEL7" hidden="1">[148]Filters!$A$36:$B$67</definedName>
    <definedName name="BExB57MUJPD9SKC5ORGG0T6ZTYRP" hidden="1">'[147]Filter '!$A$171:$B$202</definedName>
    <definedName name="BExB5H89P3XUQSOHV9BCZ4YPOKRO" hidden="1">[148]Cost_Income!$A$1:$P$19</definedName>
    <definedName name="BExB5N2LNFYPCFGS09P48184VBNW" hidden="1">[148]Graphs!$A$1:$P$15</definedName>
    <definedName name="BExB5RV79259OH1P15JS4VMT9GGZ" hidden="1">[146]DP_2!$A$1:$L$29</definedName>
    <definedName name="BExB5Z272LKYNYW4QA8KHTSCAGWM" hidden="1">'[147]Filter '!$A$137:$B$168</definedName>
    <definedName name="BExB65NJR10O4UU12V273AO1X6NN" hidden="1">[146]DP_11!$A$1:$M$65</definedName>
    <definedName name="BExB6JQN0EXDAQEI6CFMXD1TFJC8" hidden="1">[148]Filters!$A$240:$B$271</definedName>
    <definedName name="BExB6RZAP9N28KP4WCBLE1DOUXGQ" hidden="1">[148]Filters!$A$172:$B$203</definedName>
    <definedName name="BExB6TMP2XHCU29R5TG2KFJVLMNV" hidden="1">[146]DP_10!$A$1:$Y$11</definedName>
    <definedName name="BExB6TRZSLNCXWHDO3S9FBKVMU33" hidden="1">[146]Filter!$A$229:$B$254</definedName>
    <definedName name="BExB6WH56NXN04B1DPYWF59AKWS9" hidden="1">'[147]Filter '!$A$171:$B$202</definedName>
    <definedName name="BExB6YFC21SEHWADAISJNYHL2UMW" hidden="1">[147]Ops!$E$49:$E$49</definedName>
    <definedName name="BExB6YKNXJG7I4UXVRA6GRS2WH10" hidden="1">[146]Filter!$A$340:$B$365</definedName>
    <definedName name="BExB6YVGIGOW7LNAC1W3DTOS5JX1" hidden="1">[146]Filter!$A$285:$B$310</definedName>
    <definedName name="BExB7GK0O8MZ7LV81OWGOR0367U0" hidden="1">[148]Cost_Income!$A$1:$P$20</definedName>
    <definedName name="BExB7L1X3U1PYETAVGYRGC2S8XOS" hidden="1">[146]Directorates!$A$1:$D$8</definedName>
    <definedName name="BExB7T582OOCEVG3QEVM2KUFDHI0" hidden="1">[147]Ops!$E$49:$E$49</definedName>
    <definedName name="BExB7TLB565MQ5H1KSH1WMI29LOP" hidden="1">[146]Directorates!$A$1:$D$8</definedName>
    <definedName name="BExB889ZYP3RCK55U0VPOLZ2B93Z" hidden="1">[146]Filter!$A$174:$B$199</definedName>
    <definedName name="BExB8B9VWA7CMP4IC5LNUY2UCYMY" hidden="1">[146]Graphs!$A$1:$P$10</definedName>
    <definedName name="BExB8IRNOK07H12TK7G7P5YZOS9E" hidden="1">[146]DP_10!$A$1:$Y$15</definedName>
    <definedName name="BExB8WUQGNPHW5MDMY5S4XW9AXB2" hidden="1">[146]Filter!$A$29:$B$54</definedName>
    <definedName name="BExB9MRZ6NJA8R082HHWBX1NIDM8" hidden="1">[148]DP_1!$A$1:$L$41</definedName>
    <definedName name="BExBA4GJQIHDN7KOLI3L5SZC49BK" hidden="1">'[147]Filter '!$A$171:$B$202</definedName>
    <definedName name="BExBALZOW3FW4H99QOI1HELRU4EF" hidden="1">[146]Filter!$A$313:$B$338</definedName>
    <definedName name="BExBB3DHATKRVD12802AG3VTM2OK" hidden="1">[146]Filter!$A$1:$B$26</definedName>
    <definedName name="BExBB5RRSQX9WJ6PAZUS4JE02LAN" hidden="1">[148]Filters!$A$274:$B$299</definedName>
    <definedName name="BExBB6O5FVXR1TRTCVV2CCQC4A80" hidden="1">'[147]Filter '!$A$171:$B$202</definedName>
    <definedName name="BExBB7KIQNI62II3UX4YTT9LQN3U" hidden="1">'[147]Filter '!$A$1:$B$32</definedName>
    <definedName name="BExBBFD2E8PAJ0L4VZADZXJEFR37" hidden="1">[148]DP_9!$A$1:$L$8</definedName>
    <definedName name="BExBBMUU0JEUEMRW95A123MS52LO" hidden="1">[148]Filters!$A$172:$B$203</definedName>
    <definedName name="BExBBT02H36VY8GW60QXC5GHOXJS" hidden="1">[148]Filters!$A$206:$B$237</definedName>
    <definedName name="BExBBYUERDBGQD0ED0B16R77XM12" hidden="1">[148]Filters!$A$240:$B$271</definedName>
    <definedName name="BExBC01JJL1APNTZJNE15HTW2SGW" hidden="1">'[147]Filter '!$A$1:$B$32</definedName>
    <definedName name="BExBC0N43G9NBQC8MO6686P07VQU" hidden="1">[146]DP_5!$A$1:$Y$38</definedName>
    <definedName name="BExBCGIZFX8QUL3G8H1BHVMAYBDJ" hidden="1">[146]Filter!$A$118:$B$143</definedName>
    <definedName name="BExBCMYV1OY45X614KC5SVR3FAB2" hidden="1">'[147]Filter '!$A$35:$B$66</definedName>
    <definedName name="BExBCRRIKFW21WXBGYPJVQWFNG5F" hidden="1">#REF!</definedName>
    <definedName name="BExBD1I4LULSKWA9QNRFFLDYA5G1" hidden="1">[146]Filter!$A$29:$B$54</definedName>
    <definedName name="BExBD9LLOAVMM6UBUUBWGRNHMBEJ" hidden="1">[148]DP_6!$A$1:$L$4</definedName>
    <definedName name="BExBDEJJTY40LHSXFGGZ9HH73D4E" hidden="1">[146]DP_8!$A$1:$Y$38</definedName>
    <definedName name="BExBDHJE1VC3067FMAUY00ZXT976" hidden="1">'[147]Filter '!$A$103:$B$134</definedName>
    <definedName name="BExBDO4T0VFLE5KV4OW8Z1FCCOP6" hidden="1">[146]DP_6!$A$1:$Y$24</definedName>
    <definedName name="BExBDS6E1Q8BQ39DK477HBFPNI6B" hidden="1">'[147]Filter '!$A$69:$B$100</definedName>
    <definedName name="BExBDZTLBH5NLOAOEOYZDCCGIM7C" hidden="1">[148]Filters!$A$1:$B$32</definedName>
    <definedName name="BExBE1624385KZTBEPGDIUK05CU7" hidden="1">[146]Filter!$A$229:$B$254</definedName>
    <definedName name="BExBE22FXUE3DZE46KTU9O3GA7I1" hidden="1">[148]DP_5!$A$1:$E$15</definedName>
    <definedName name="BExBE4GS3Q6LO2JTDUBH3U0L4G7U" hidden="1">[146]DP_10!$A$1:$Y$15</definedName>
    <definedName name="BExBE8286GJ03O00ROAVI8ZTFXKP" hidden="1">[146]Filter!$A$1:$B$26</definedName>
    <definedName name="BExBEKNEKUFYA2JDPTWQT72GI7WS" hidden="1">[146]DP_3!$A$1:$C$24</definedName>
    <definedName name="BExCRC829O1EZIW2IU1F996FFBV6" hidden="1">[146]Filter!$A$29:$B$54</definedName>
    <definedName name="BExCS0HZEBTCJYYSESP3KPL2UITR" hidden="1">[146]Filter!$A$146</definedName>
    <definedName name="BExCS2AQDIH2C3IZJ9HJCPQ436QO" hidden="1">[146]Filter!$A$202:$B$227</definedName>
    <definedName name="BExCS6708WP6HUTPLOSOJXNR7OVT" hidden="1">[146]DP_5!$A$1:$Y$40</definedName>
    <definedName name="BExCSDJ9AZN9E1CY4KA2XFFYF79L" hidden="1">[146]DP_1!$A$1:$M$69</definedName>
    <definedName name="BExCSPOCC0BYQMOTZ4WTUE299E5B" hidden="1">[146]Filter!$A$91:$B$116</definedName>
    <definedName name="BExCSS2NXU2S4VZDHQ1SH20CFK7N" hidden="1">[148]Filters!$A$172:$B$203</definedName>
    <definedName name="BExCSVYWROEBZI9XJDTBCQKX2JJY" hidden="1">[150]DP_9!$A$1:$Y$4</definedName>
    <definedName name="BExCT05YQ2L2N6NUC3K1T1VM9TMV" hidden="1">[146]DP_2!$A$1:$L$28</definedName>
    <definedName name="BExCT6RBICA3HNWUCMBT9H4ZTNQO" hidden="1">[148]DP_1!$A$1:$L$32</definedName>
    <definedName name="BExCTHJMK8V2R099EOED2YW9ECMH" hidden="1">'[147]Filter '!$A$69:$B$100</definedName>
    <definedName name="BExCTJCIX7PF4DK2JSDNX1W6HFV9" hidden="1">[148]Filters!$A$104:$B$135</definedName>
    <definedName name="BExCTJSMHU2QJXYS7A1JJONAC9AK" hidden="1">[146]Settings!$A$1:$B$1</definedName>
    <definedName name="BExCTTJD481Y36A97KCEASJAR3J6" hidden="1">'[147]Filter '!$A$307:$B$338</definedName>
    <definedName name="BExCTUVT0M7AWHWMC891B427399T" hidden="1">[146]Filter!$A$118:$B$143</definedName>
    <definedName name="BExCTXFHFFND3M6ETHLV4ZJHW8KK" hidden="1">'[147]Filter '!$A$307:$B$338</definedName>
    <definedName name="BExCTYBZESZ1E0LYV5V8QAHC68KV" hidden="1">[148]DP_7!$A$1:$E$4</definedName>
    <definedName name="BExCU2Z6T8USMVIXPKWKHMCN0BBM" localSheetId="12" hidden="1">Non [153]Formula!$A$1:$N$24</definedName>
    <definedName name="BExCU2Z6T8USMVIXPKWKHMCN0BBM" hidden="1">Non [153]Formula!$A$1:$N$24</definedName>
    <definedName name="BExCU6KLUUNQ1R6KD5XVNHXEWNBQ" hidden="1">[146]Filter!$A$257:$B$282</definedName>
    <definedName name="BExCUENY4FGHEU4CD3Z76S1XR6U0" hidden="1">[147]Trans!$A$1:$Z$14</definedName>
    <definedName name="BExCUM5OD0FBHF5281M6PHDYJMUY" hidden="1">[146]Filter!$A$174:$B$199</definedName>
    <definedName name="BExCUR8Y9GD7T172NHQXMCOF1BSE" hidden="1">[146]DP_3!$A$1:$C$27</definedName>
    <definedName name="BExCUSR28YU0H9N6NGNYNIY93RR7" hidden="1">[146]Filter!$A$285:$B$310</definedName>
    <definedName name="BExCUWCIRHLPA5EHZDHV8GL3EZ75" hidden="1">[146]Graphs!$A$1:$P$11</definedName>
    <definedName name="BExCV26U3MQMWL7AQ79TLL7S63P3" hidden="1">[146]Filter!$A$174:$B$199</definedName>
    <definedName name="BExCVBC0PKG22USM4GFDQEGDEBRI" hidden="1">[146]Filter!$A$174:$B$199</definedName>
    <definedName name="BExCVGKR4EFW6HER3NJZ7N7NI2I1" hidden="1">'[147]Filter '!$A$307:$B$338</definedName>
    <definedName name="BExCVKRS94WZFMNDJPFHQOKJO7VX" hidden="1">[146]Settings!$A$1</definedName>
    <definedName name="BExCW0NNZ9HFV6U5KNMT6KFAK5X1" hidden="1">[146]DP_5!$A$1:$Y$38</definedName>
    <definedName name="BExCW2WJK73F42XYDAJ5NEGEHB28" hidden="1">'[147]Filter '!$A$103:$B$134</definedName>
    <definedName name="BExCWGZN8B0JC08KJKJVE3FRHVCW" hidden="1">[149]Filters!#REF!</definedName>
    <definedName name="BExCWP2XV7H92SE5S803HZYLNA6P" hidden="1">[146]Filter!$A$1:$B$26</definedName>
    <definedName name="BExCXFWIRN2LZTS1XWAP64X1EQ4B" hidden="1">[146]Directorates!$A$1:$D$8</definedName>
    <definedName name="BExCXKJUZLFH79GF90ZSKLYI287K" hidden="1">[146]Filter!$A$146:$B$171</definedName>
    <definedName name="BExCXRFURQZRA5KKG539ELO1CWEE" hidden="1">[149]Filters!#REF!</definedName>
    <definedName name="BExCXVN334RLMSOFJZTJ8OZ2NMMA" hidden="1">[148]DP_6!$A$1:$K$4</definedName>
    <definedName name="BExCY0VTH41W3B9XU4BEK8X3IXAQ" hidden="1">[146]Filter!$A$118:$B$143</definedName>
    <definedName name="BExCY410UM4UD6243OXG7PSNMVMX" hidden="1">[146]DP_9!$A$1:$Y$4</definedName>
    <definedName name="BExCYI4BOXZB01BK63XTA4FUM5QC" hidden="1">[146]Filter!$A$285:$B$310</definedName>
    <definedName name="BExCYLV2G2DEAZ0SCXNU57OONNWO" hidden="1">[146]Filter!$A$57:$B$88</definedName>
    <definedName name="BExCYNICVSLRUUJLXT7DTS6S4ZGT" hidden="1">'[147]Filter '!$A$69:$B$100</definedName>
    <definedName name="BExCZ5HQN6XZF5R261T7JYSL5LGC" hidden="1">[146]DP_2!$A$1:$L$27</definedName>
    <definedName name="BExCZCZGQ86NY068TOWPFAB1NT5F" hidden="1">[146]Filter!$A$57:$B$88</definedName>
    <definedName name="BExCZIIYIVR25RPUAFTTOCSM7P42" hidden="1">[149]Filters!#REF!</definedName>
    <definedName name="BExCZM9XH4XUD9QRY91GAM9RK768" hidden="1">[146]Directorates!$A$1:$D$8</definedName>
    <definedName name="BExCZQ66N5428XESTJIZ9SGA69OX" hidden="1">[146]Filter!$A$118:$B$143</definedName>
    <definedName name="BExCZU2H25ZRULUF0IBI1KKCMO8U" hidden="1">[146]Filter!$A$146:$B$171</definedName>
    <definedName name="BExCZYPNYGYA2T3R2JYDTXL3SL1G" hidden="1">[146]DP_5!$A$1:$Y$38</definedName>
    <definedName name="BExD00D2W6UZOOXXQTL454X9HU8E" hidden="1">[148]DP_4!$A$1:$K$37</definedName>
    <definedName name="BExD07USQ1SQJR2V0X3ARSA7Q98A" hidden="1">[146]Filter!$A$229:$B$254</definedName>
    <definedName name="BExD0CY8L6P71U7HVJQG5GAI2UIN" hidden="1">[148]Filters!$A$206:$B$237</definedName>
    <definedName name="BExD0KQLH2A8EKGMCWGTBV8WS6JH" hidden="1">[147]Ops!$E$49:$E$49</definedName>
    <definedName name="BExD0RHFP0BT88XUEPXLV4QEG7LP" hidden="1">[149]Filters!#REF!</definedName>
    <definedName name="BExD1M7GJL1TOP2R6Q8N78F8V253" hidden="1">[146]DP_3!$A$1:$C$25</definedName>
    <definedName name="BExD1MSVDAL0PVZE52S9O8VMDRYZ" hidden="1">'[147]Filter '!$A$103:$B$134</definedName>
    <definedName name="BExD1NPDQJ71L4W827RZP1ZEIWU9" hidden="1">[150]DP_5!$A$1:$Y$39</definedName>
    <definedName name="BExD1T3G07TFT6ZM4AZOJNNW6YKD" hidden="1">[148]DP_5!$A$1:$L$12</definedName>
    <definedName name="BExD29A40LJKA6UOU3PT3JTE3RN0" hidden="1">[148]Filters!$A$274:$B$299</definedName>
    <definedName name="BExD2BZ7J8ITY5CGCF7Z43Y7C4GR" hidden="1">[146]Filter!$A$229:$B$254</definedName>
    <definedName name="BExD2FQ5VQ82Y7ZK7G6I6ZPINUKE" hidden="1">[146]Filter!$A$1:$B$26</definedName>
    <definedName name="BExD2GRUIS4WRTAPTERVBI3N9GQZ" hidden="1">[146]DP_11!$A$1:$L$65</definedName>
    <definedName name="BExD2P0G5LGQ88NPF18RZ0HYI8CM" hidden="1">[147]Ops!$E$49:$E$49</definedName>
    <definedName name="BExD2WT0TGJJEOJKKR6FLVAFE0FP" hidden="1">'[147]Filter '!$A$103:$B$134</definedName>
    <definedName name="BExD35CL7KIVAFUMUULT3P95ULBA" hidden="1">[146]Filter!$A$340:$B$365</definedName>
    <definedName name="BExD3HS9Q2CVDJXS8JKWYQ3F0QAX" hidden="1">'[147]Filter '!$A$35:$B$66</definedName>
    <definedName name="BExD3IDW6F9VNAJ3NMHL064MIKWZ" hidden="1">[148]Filters!$A$36:$B$67</definedName>
    <definedName name="BExD3L8FRNV8IO627589LYZOE77W" hidden="1">[146]DP_1!$A$1:$Q$69</definedName>
    <definedName name="BExD3LDRHE6EDTIOJI77OI3FSTN1" hidden="1">[146]Filter!$A$313:$B$338</definedName>
    <definedName name="BExD3M4NOUXPJ1SZT73XO2IBWWRO" hidden="1">[146]Filter!$A$146:$B$171</definedName>
    <definedName name="BExD3O8BH53MQRGVF9PYLZEVBDN0" hidden="1">[148]DP_4!$A$1:$K$37</definedName>
    <definedName name="BExD3QMNXOZ96NWQTHT8NKQHRLSB" hidden="1">'[147]Filter '!$A$171:$B$202</definedName>
    <definedName name="BExD3UIQPFG8IJ1FUOVI0VDQBRX0" hidden="1">[147]UKD!$C$51:$G$51</definedName>
    <definedName name="BExD45M5YRDPEWV06C0LF0Y5K4HF" hidden="1">[148]DP_9!$A$1:$L$8</definedName>
    <definedName name="BExD47K7Z4YT8C2OO4JSEQ80KPXR" hidden="1">[148]Filters!$A$104:$B$135</definedName>
    <definedName name="BExD48LVZ5A8K6J2OIDSDVAB7PMI" hidden="1">[146]Filter!$A$146:$B$171</definedName>
    <definedName name="BExD49I9J34JPYCXQX8YBZIA7D4I" hidden="1">[146]DP_10!$A$1:$Y$11</definedName>
    <definedName name="BExD4CNMEFBHRAZKJQJDP6957OIW" hidden="1">'[147]Filter '!$A$103:$B$134</definedName>
    <definedName name="BExD4H5GRCAQ0C4HO2CNS6FMCWD2" hidden="1">'[147]Filter '!$A$239:$B$270</definedName>
    <definedName name="BExD4I75INT062HRVRUJO2ZBKF3D" hidden="1">[146]DP_11!$A$1:$L$63</definedName>
    <definedName name="BExD4RXVZPQGV1RIDPUC6XKL1ZSF" hidden="1">[146]Filter!$A$229:$B$254</definedName>
    <definedName name="BExD4TADDG8AJ703VRKQLSKRCXO8" hidden="1">#REF!</definedName>
    <definedName name="BExD51Z92ZWISIWAHHFL279NF7UI" hidden="1">[146]Filter!$A$313:$B$338</definedName>
    <definedName name="BExD52VNX0VM6EK4VO6QOHECU3AI" hidden="1">[148]Filters!$A$206:$B$237</definedName>
    <definedName name="BExD54Z5YAO22HZQLRV6KBGJ4DL2" hidden="1">[146]Filter!$A$91:$B$116</definedName>
    <definedName name="BExD5EPPSRBSUQFCES2DK5FTGMR3" localSheetId="12" hidden="1">Non [153]Formula!$A$1:$N$24</definedName>
    <definedName name="BExD5EPPSRBSUQFCES2DK5FTGMR3" hidden="1">Non [153]Formula!$A$1:$N$24</definedName>
    <definedName name="BExD5LGJSLH6BF88EH87B3IHDTN4" hidden="1">[146]Filter!$A$229:$B$254</definedName>
    <definedName name="BExD5NUWCK8UGT3W8VZIVAJ3HNKR" hidden="1">'[147]Filter '!$A$137:$B$168</definedName>
    <definedName name="BExD5S1YHKJHQCAZZBJ8YYO93AH0" hidden="1">[146]Filter!$A$57:$B$88</definedName>
    <definedName name="BExD616YN3S94HSOETKLLWC1ENQS" hidden="1">[148]DP_9!$A$1:$L$8</definedName>
    <definedName name="BExD65JCGKBKSHYY190CX32A8F5E" hidden="1">[146]Filter!$A$118:$B$143</definedName>
    <definedName name="BExD6F4S8L3OJGJEQMXXG1ADSLCE" hidden="1">[146]DP_1!$A$1:$Q$69</definedName>
    <definedName name="BExD6NO7DLWZFNRWNCHQFHSW06BN" localSheetId="12" hidden="1">Acc [154]Control!$A$1:$L$118</definedName>
    <definedName name="BExD6NO7DLWZFNRWNCHQFHSW06BN" hidden="1">Acc [154]Control!$A$1:$L$118</definedName>
    <definedName name="BExD6PRQXXHEI6G1NWJXWGWS89YS" hidden="1">'[147]Filter '!$A$103:$B$134</definedName>
    <definedName name="BExD6Q7TFPVN94AKBZIG56PYL1FV" hidden="1">[146]DP_11!$A$1:$M$65</definedName>
    <definedName name="BExD6TIGZVI65RT6I01ELYOKT1DY" hidden="1">[146]Filter!$A$91:$B$116</definedName>
    <definedName name="BExD6VBEU6NU2JUE8BXGTNZMTKT8" hidden="1">[146]Filter!$A$174:$B$199</definedName>
    <definedName name="BExD73994GJ0DB18YA7NM1DY2FCN" hidden="1">[148]Filters!$A$172:$B$203</definedName>
    <definedName name="BExD77AUQ82GP19743T12QBPBDWR" hidden="1">'[147]Filter '!$A$1:$B$32</definedName>
    <definedName name="BExD7AG827EBH7WWGQPJJXRD9FKI" hidden="1">[146]DP_3!$A$1:$C$25</definedName>
    <definedName name="BExD7CP0VX7EDKU0K9I39L3UDJYM" hidden="1">'[147]Filter '!$A$137:$B$168</definedName>
    <definedName name="BExD7ECHCWJBC7IGWT5N5GE9L8PK" hidden="1">[148]DP_4!$A$1:$E$26</definedName>
    <definedName name="BExD7LZIYMKCD15EY0CMSBBTCONN" hidden="1">[146]Filter!$A$285:$B$310</definedName>
    <definedName name="BExD7NHHX5R9W0UD7S1KIKLQWXPP" hidden="1">[148]DP_6!$A$1:$E$7</definedName>
    <definedName name="BExD7UDN6Q38P4B30LB8E8VZ8LYI" hidden="1">[146]Filter!$A$1:$B$26</definedName>
    <definedName name="BExD7XOBXZBJQNPUKG626DIV0XK8" hidden="1">[146]Filter!$A$91:$B$116</definedName>
    <definedName name="BExD7YKOOWI9383WWYJDIX9UXFV9" hidden="1">[148]Cost_Income!$A$1:$Q$20</definedName>
    <definedName name="BExD7ZXBJ71UMPOVJ0JW7PUF2V2G" hidden="1">[146]Settings!$B$1</definedName>
    <definedName name="BExD84VAC3KJQIUMFA7KI07C4VGN" hidden="1">[146]DP_3!$A$1:$C$27</definedName>
    <definedName name="BExD86D83BFY465E8CX64Y5MGMOD" hidden="1">'[147]Filter '!$A$171:$B$202</definedName>
    <definedName name="BExD8GUVENZR3TPGD9LHXEQM0JFD" hidden="1">[148]Filters!$A$104:$B$135</definedName>
    <definedName name="BExD8ICTEF35I30QVHQPYFU4161V" hidden="1">[146]Filter!$A$229:$B$254</definedName>
    <definedName name="BExD8INM7NVAI7X57HY3ALIUXF1N" hidden="1">[148]Filters!$A$1:$B$32</definedName>
    <definedName name="BExD8ONDD8CKIE84GW594SQRRJU8" hidden="1">'[147]Filter '!$A$1:$B$32</definedName>
    <definedName name="BExD8RY1HVDPIK3TG5D2MU2O8S22" hidden="1">[146]Filter!$A$202:$B$227</definedName>
    <definedName name="BExD9A2RP153JW139NKMTZQCHD6B" hidden="1">[146]DP_2!$A$1:$N$22</definedName>
    <definedName name="BExD9DZ15HNUI5R6AXPSRB1EFM89" hidden="1">[148]Filters!$A$138:$B$169</definedName>
    <definedName name="BExD9MIGOT57G0FDO7JNGXE1LJUR" hidden="1">[146]DP_1!$A$1:$Q$69</definedName>
    <definedName name="BExD9RGL4O515LOJFGL43J2D6H0C" hidden="1">'[147]Filter '!$A$171:$B$202</definedName>
    <definedName name="BExD9T3SLABSQSCS3BWNRJDHNY0P" hidden="1">[146]Filter!$A$118:$B$143</definedName>
    <definedName name="BExD9YI1CNK2HPEX0T3GTNF2WXNY" hidden="1">'[147]Filter '!$A$35:$B$66</definedName>
    <definedName name="BExD9YI2ONU6MTQM6I19KV5K7F30" hidden="1">[146]DP_1!$A$1:$Q$71</definedName>
    <definedName name="BExD9Z3LSOIOJCMTFZ4JT62GUY5G" hidden="1">[148]DP_1!$A$1:$L$46</definedName>
    <definedName name="BExDA5ZS8HQTV4VT9FM69MHPHXG2" hidden="1">'[147]Filter '!$A$171:$B$202</definedName>
    <definedName name="BExDAE8K36CCWPDYBR8Z87O8TPUY" hidden="1">[148]Filters!$A$274:$B$299</definedName>
    <definedName name="BExDAEZGIYMU67SZ6BTTL3QIX4P6" hidden="1">[148]DP_7!$A$1:$L$4</definedName>
    <definedName name="BExDALQAMFC9XBGPNB9MO100FD8L" hidden="1">[148]Filters!$A$172:$B$203</definedName>
    <definedName name="BExDAO9Y3YHX29A1J6J2EST4J6L9" hidden="1">[146]Filter!$A$57:$B$88</definedName>
    <definedName name="BExDAQO9K8JV8NH67FU45N2FGAL9" hidden="1">[148]Filters!$A$206:$B$237</definedName>
    <definedName name="BExDAUKK1TLN9GNOMBSK4RRU8N3L" hidden="1">'[147]Filter '!$A$239:$B$270</definedName>
    <definedName name="BExDB0V3OOOGSQXAO0ZK2JXEPSU5" hidden="1">[146]DP_8!$A$1:$Y$35</definedName>
    <definedName name="BExDB3K6Y5E3FQ70Q003LFG6M6LZ" hidden="1">[150]Filter!$A$29:$B$54</definedName>
    <definedName name="BExDB998FK58EHRCMQSCLWGOWVQ7" hidden="1">'[147]Filter '!$A$239:$B$270</definedName>
    <definedName name="BExDBXTYVTBH2WB65VT62Q7L7AAU" hidden="1">'[147]Filter '!$A$137:$B$168</definedName>
    <definedName name="BExDCHBB70SJKJ4HPFJIKH4LLB4Z" hidden="1">[148]DP_5!$A$1:$K$12</definedName>
    <definedName name="BExEO14PEHD6S5WFLRI9NDM2E63Y" hidden="1">#REF!</definedName>
    <definedName name="BExEOBMBB9H7171OHOR141DQWO9O" hidden="1">[148]DP_7!$A$1:$L$4</definedName>
    <definedName name="BExEONLVNSQTLBA9ZVOG33L0YKLR" hidden="1">[148]DP_1!$A$1:$L$22</definedName>
    <definedName name="BExEPGDOU6N6328FFYVYL1HXPCKO" localSheetId="12" hidden="1">YTD [152]Contbs!$A$1:$K$93</definedName>
    <definedName name="BExEPGDOU6N6328FFYVYL1HXPCKO" hidden="1">YTD [152]Contbs!$A$1:$K$93</definedName>
    <definedName name="BExEPH4KUTL81HVAE90JL61PFGZV" hidden="1">'[147]Filter '!$A$35:$B$66</definedName>
    <definedName name="BExEQ0B4D7OTS2SFUO6W61BZEKXO" hidden="1">[148]Filters!$A$1:$B$32</definedName>
    <definedName name="BExEQB907LRD9AB9IAPM7GU31M29" hidden="1">[148]Filters!$A$70:$B$101</definedName>
    <definedName name="BExEQKJCJAPKT075LMAMGY6R4ADY" hidden="1">[148]Filters!$A$240:$B$271</definedName>
    <definedName name="BExEQKJI5M5FGPA58HPYYGP5IQMT" hidden="1">[148]Filters!$A$1:$B$32</definedName>
    <definedName name="BExEQMSCTH5M99AWDR1692KETIFX" hidden="1">'[147]Filter '!$A$1:$B$32</definedName>
    <definedName name="BExEQNU6J04MFN8IE4Z1WYHWW3YV" hidden="1">'[147]Filter '!$A$1:$B$32</definedName>
    <definedName name="BExEQT88GIX9FUDQN4MWBE77U6P9" hidden="1">'[147]Filter '!$A$239:$B$270</definedName>
    <definedName name="BExER1BQ7Q7AX8VY3FULP7ANOHZJ" hidden="1">[146]Filter!$A$29:$B$54</definedName>
    <definedName name="BExERGRBIYKR9B2YS1T35BNWO62A" hidden="1">'[147]Filter '!$A$69:$B$100</definedName>
    <definedName name="BExES26QDR0APGF9YJMKEOLUHTAU" hidden="1">'[147]Filter '!$A$171:$B$202</definedName>
    <definedName name="BExES3ZFEB5NF61W2AB6Q2TUP6SW" hidden="1">[148]DP_4!$A$1:$K$37</definedName>
    <definedName name="BExESFDEYNO2C4NPBUGSOW86IEN4" hidden="1">[146]Filter!$A$146:$B$171</definedName>
    <definedName name="BExESHX3IT33Q7MN7DEXNXKKGKQ9" hidden="1">[146]DP_6!$A$1:$Y$18</definedName>
    <definedName name="BExESRNTU3MIP45S0T9YMID02VN1" hidden="1">[148]DP_3!$A$1:$E$28</definedName>
    <definedName name="BExESTLUUUGB8I29VSYV9O4TPWZX" hidden="1">[148]DP_4!$A$1:$L$37</definedName>
    <definedName name="BExESTRBTG9MZ57NRPFH2YV8N5N7" hidden="1">'[147]Filter '!$A$137:$B$168</definedName>
    <definedName name="BExET1ZZZL7AK3VGX2BOW382ZPY1" hidden="1">[146]Filter!$A$57:$B$88</definedName>
    <definedName name="BExET8AK7SF1XO9IVVTLEOT1XFB6" hidden="1">[146]Filter!$A$118:$B$143</definedName>
    <definedName name="BExETHL0EN5VMLQDHTNHSCIWLWMB" hidden="1">[148]Filters!$A$138:$B$169</definedName>
    <definedName name="BExETZ44PACY5HH5BKHD8I56DWJS" hidden="1">[146]DP_11!$A$1:$M$65</definedName>
    <definedName name="BExEU4T60AOLOAO0QJRMS5UQMN33" hidden="1">[148]DP_7!$A$1:$E$5</definedName>
    <definedName name="BExEUEEEHM8E5Y8PYM0ZQHPV6X81" hidden="1">[146]Filter!$A$174:$B$199</definedName>
    <definedName name="BExEUVS825W9NBS5SUMIEME6LLWR" hidden="1">[148]DP_9!$A$1:$L$8</definedName>
    <definedName name="BExEUXKZ7BN0TNMHZOIEYC0XB8EF" hidden="1">'[147]Non Formula'!$A$1:$N$24</definedName>
    <definedName name="BExEV3KR1UT6UVRYRGRE1LEUGARQ" hidden="1">'[147]Filter '!$A$273:$B$304</definedName>
    <definedName name="BExEV8YZ1P57TR576JVSHP4SPB36" hidden="1">[146]Filter!$A$313:$B$338</definedName>
    <definedName name="BExEVCV8AH50MPYV0146WM3WAN8B" hidden="1">[146]Filter!$A$202:$B$227</definedName>
    <definedName name="BExEVD0KKOUUKGYI7S7FY66OA3LN" hidden="1">[149]Filters!#REF!</definedName>
    <definedName name="BExEVN7FK2SD8W8HAD10FSAPPT4V" hidden="1">[146]Filter!$A$174:$B$199</definedName>
    <definedName name="BExEVPWHOSCBV6O3HUWT0H8IIYDI" hidden="1">[148]Filters!$A$138:$B$169</definedName>
    <definedName name="BExEVWSNWX1NG92NMBVWD5W47MAQ" hidden="1">[146]Filter!$A$257:$B$282</definedName>
    <definedName name="BExEW1AIA9DL62P478KOI9NJFT4X" hidden="1">[146]DP_6!$A$1:$Y$18</definedName>
    <definedName name="BExEW5SDWERKDRHE0M5X6IJDE346" hidden="1">[146]Filter!$A$118:$B$143</definedName>
    <definedName name="BExEW6U0EV33DZAG4YU3T795K8C0" hidden="1">'[147]Filter '!$A$1:$B$32</definedName>
    <definedName name="BExEWNX6JB4D6ZTFW2U43XSLFIJT" hidden="1">[147]Ops!$E$49:$E$49</definedName>
    <definedName name="BExEWTM17AUWFGZ0AT57XU5JOWBB" hidden="1">[148]Filters!$A$1:$B$32</definedName>
    <definedName name="BExEWUYPV3KI5A9K1AX5CWHSG5J6" hidden="1">[146]DP_7!$A$1:$Y$6</definedName>
    <definedName name="BExEWYUY8IERPFIRBLKOZ5RX18ZF" hidden="1">[146]Filter!$A$1:$B$26</definedName>
    <definedName name="BExEX07EZMOLKDTZ1HP7GDR1Y2ZP" hidden="1">[146]Filter!$A$313:$B$338</definedName>
    <definedName name="BExEX0T0IX06WH4SDJ530LE2BVWS" hidden="1">[148]Filters!$A$70:$B$101</definedName>
    <definedName name="BExEX2055L02MIWFBPQFVTT0CG5J" hidden="1">[148]Filters!$A$70:$B$101</definedName>
    <definedName name="BExEX320TISS771UPS6ATJCJ6X82" hidden="1">[146]Filter!$A$202:$B$227</definedName>
    <definedName name="BExEX3I4ZWPR8T8NJ3NLDRXL3TEN" hidden="1">[146]DP_3!$A$1:$C$24</definedName>
    <definedName name="BExEX5ATK91VX4NW7FTQ5T0PSEAL" hidden="1">[146]Filter!$A$29:$B$54</definedName>
    <definedName name="BExEX7P5W3XP5XM4B2J4Q4WMFBY8" hidden="1">[146]Filter!$A$91:$B$116</definedName>
    <definedName name="BExEXHFVZAL9DQ8MGZKLEYHF02OV" hidden="1">#REF!</definedName>
    <definedName name="BExEXIC4KDWVIH1IGUIMNXC5IRG7" hidden="1">[146]Filter!$A$57:$B$88</definedName>
    <definedName name="BExEXNA7X76UM5XYRD4N1QJ5HZSS" hidden="1">[148]DP_3!$A$1:$K$32</definedName>
    <definedName name="BExEXU133A982EUBANVB9ZLA15L6" hidden="1">[146]Directorates!$A$1:$D$8</definedName>
    <definedName name="BExEXUBWFIO9J0X318OS229R3P3P" hidden="1">'[147]Filter '!$A$1:$B$32</definedName>
    <definedName name="BExEXVIVPW7YKV5LFJRFE5U7KGLN" hidden="1">[148]Cost_Income!$A$1:$P$20</definedName>
    <definedName name="BExEXVTO4EZYJVEA0PH3796OOXNG" hidden="1">[146]DP_1!$A$1:$Q$69</definedName>
    <definedName name="BExEXY2N7X5OTSGHL9FC6TY90CK3" hidden="1">[146]Filter!$A$257:$B$282</definedName>
    <definedName name="BExEXZVF5GI4MKJNN98CVTGZPJ86" hidden="1">[146]Filter!$A$118:$B$143</definedName>
    <definedName name="BExEYANTYGWRL9W4J83RSWMP4H33" hidden="1">[146]DP_2!$A$1:$R$22</definedName>
    <definedName name="BExEYNEATCNKX8B6R5NUU1OVJ22G" hidden="1">'[147]Filter '!$A$205:$B$236</definedName>
    <definedName name="BExEYNP3QFPUGVZA253MXJAQXFR8" hidden="1">[147]Ops!$A$1:$S$39</definedName>
    <definedName name="BExEYRLCN9KPNE29UUBRR2VTIAU3" hidden="1">[146]DP_1!$A$1:$L$70</definedName>
    <definedName name="BExEYSY01M6IGDQ5ET0A63UOGUUN" hidden="1">[146]Filter!$A$202:$B$227</definedName>
    <definedName name="BExEYWE013UK6UU9EHLSIG8LEABK" hidden="1">'[147]Filter '!$A$137:$B$168</definedName>
    <definedName name="BExEYXL4SW6WR6AJK6RP35POP1O4" hidden="1">[146]Settings!$A$81</definedName>
    <definedName name="BExEZ1XNZPIW4KJAWUU0AV40PACT" hidden="1">[148]DP_7!$A$1:$E$4</definedName>
    <definedName name="BExEZ46I7ZSQURAMUQ1OIUXBG8Z2" hidden="1">[148]Filters!$A$172:$B$203</definedName>
    <definedName name="BExEZ5Z9JRMWPO4E5J4415LQQ6BM" hidden="1">[148]Filters!$A$206:$B$237</definedName>
    <definedName name="BExEZLEUVFEJIZZUY47EE1E6F0W5" hidden="1">'[147]Filter '!$A$307:$B$338</definedName>
    <definedName name="BExEZNT5R80RCQYR93CY6VWWKZIK" hidden="1">'[147]Filter '!$A$69:$B$100</definedName>
    <definedName name="BExEZSGI25WJM1EC8PFR5WWIUSYN" localSheetId="12" hidden="1">UKD [155]Opex!$C$51:$G$51</definedName>
    <definedName name="BExEZSGI25WJM1EC8PFR5WWIUSYN" hidden="1">UKD [155]Opex!$C$51:$G$51</definedName>
    <definedName name="BExEZWSV60NIBC0Z18TFHAHJPOP1" hidden="1">[146]DP_5!$A$1:$Y$38</definedName>
    <definedName name="BExF03ZS00Q4TZZZGG0JUTRCF8CY" hidden="1">'[147]Filter '!$A$205:$B$236</definedName>
    <definedName name="BExF09U97VA6AKEU33JPJFI32NYT" hidden="1">[146]Filter!$A$1:$B$26</definedName>
    <definedName name="BExF0J4LOGWE5G1CR2KKVMY3SDXQ" hidden="1">[146]Filter!$A$29:$B$54</definedName>
    <definedName name="BExF0NH493FKHVUTPDSSEGVTITSJ" hidden="1">[146]Filter!$A$229:$B$254</definedName>
    <definedName name="BExF0NH4EN439CDADEWUYY03DBVY" hidden="1">[146]Filter!$A$285:$B$310</definedName>
    <definedName name="BExF0Y9J82V8JTRRNES0T03EWCEQ" hidden="1">'[147]Filter '!$A$35:$B$66</definedName>
    <definedName name="BExF0Z0HELH83PA6YJG6B8N2JBRQ" hidden="1">'[147]Filter '!$A$273:$B$304</definedName>
    <definedName name="BExF1AP8HO84K1Y64ILMPQKCKQUE" hidden="1">[148]DP_5!$A$1:$E$15</definedName>
    <definedName name="BExF1S30JT6EAW2GKCRMK2JZM1NS" hidden="1">[146]DP_7!$A$1:$Y$15</definedName>
    <definedName name="BExF26GWW1I2VY6SMP91NK0QDK1M" hidden="1">#REF!</definedName>
    <definedName name="BExF27O3LDYA48QEP0O862GS4XUV" hidden="1">[146]Filter!$A$285:$B$310</definedName>
    <definedName name="BExF2BKD0S1D77CQU4KS1KN68F2S" hidden="1">[148]Filters!$A$240:$B$271</definedName>
    <definedName name="BExF2BKD93M4A55RMB2C3ELP339U" hidden="1">[148]Filters!$A$70:$B$101</definedName>
    <definedName name="BExF2H9CO9B73UDGRVV3WG3V3MMK" hidden="1">[148]Filters!$A$1:$B$32</definedName>
    <definedName name="BExF2I0FD6Y1NDFMI354PLRN55YR" hidden="1">[146]Filter!$A$202:$B$227</definedName>
    <definedName name="BExF2KELR7LGOO89IDH60ZI4JC7S" hidden="1">'[147]Filter '!$A$35:$B$66</definedName>
    <definedName name="BExF2NUR8JEQJFNNUC4CMGJQUVDY" hidden="1">[146]Filter!$A$1:$B$26</definedName>
    <definedName name="BExF2PNH8INKMVA05C098RADQB5Z" hidden="1">[147]Ops!$E$49</definedName>
    <definedName name="BExF2U5BXT41P4OI5A0DY796ESB5" hidden="1">'[147]Filter '!$A$1:$B$32</definedName>
    <definedName name="BExF2UG4UOH3DD34E0GCP17FHXQ9" hidden="1">[150]Filter!$A$146:$B$171</definedName>
    <definedName name="BExF2UG55CJSY7AK82QY191PQG1U" hidden="1">[146]Filter!$A$57:$B$88</definedName>
    <definedName name="BExF2ZJJ5265K9QM4GNC69VZBBYS" hidden="1">[148]Filters!$A$1:$B$32</definedName>
    <definedName name="BExF382YMVVA6H14A2Y6K6THLKLS" hidden="1">[146]Filter!$A$57:$B$88</definedName>
    <definedName name="BExF3A6GVMGMQ44RKERETM15LWDZ" hidden="1">#REF!</definedName>
    <definedName name="BExF3BDNEKHHTUEXNK3BXYYXGZHK" hidden="1">'[147]Filter '!$A$69:$B$100</definedName>
    <definedName name="BExF3EIVGLWM22QNSCUXE9L49SGV" hidden="1">'[147]Filter '!$A$239:$B$270</definedName>
    <definedName name="BExF3N7RRA0V2IN6Q8LYNFVAIHUM" hidden="1">[146]DP_10!$A$1:$Y$11</definedName>
    <definedName name="BExF3P5ZREZ59K26C6N21E61OG5K" hidden="1">'[147]Filter '!$A$239:$B$270</definedName>
    <definedName name="BExF3S0DNZNI59XIFO1O9PD0MA64" hidden="1">[146]Filter!$A$1:$B$26</definedName>
    <definedName name="BExF3ZCTEDASIGRJ2OLTZKMU49UZ" hidden="1">[146]DP_9!$A$1:$Y$4</definedName>
    <definedName name="BExF40EIADT23HX1KAJMXD9EPSXX" hidden="1">'[147]Filter '!$A$137:$B$168</definedName>
    <definedName name="BExF43JWV67SGAOBISV9HITQXACN" hidden="1">'[147]Filter '!$A$205:$B$236</definedName>
    <definedName name="BExF46ZUURAKBDNTHWCTA72Z2HJ8" hidden="1">[146]Filter!$A$1:$B$26</definedName>
    <definedName name="BExF48SMCAKKAZ4NTIDVGS8IGL4P" hidden="1">'[147]Filter '!$A$35:$B$66</definedName>
    <definedName name="BExF4BHQODJC8GFNBQ6QQ8DNWLJX" hidden="1">[146]DP_7!$A$1:$Y$15</definedName>
    <definedName name="BExF4DQPY2GP57J0T5DEBFGQQAB0" hidden="1">[148]DP_3!$A$1:$E$19</definedName>
    <definedName name="BExF4MKXDK4PKLCTFUDL9DZ9KVAF" hidden="1">[148]DP_3!$A$1:$E$28</definedName>
    <definedName name="BExF4S4M3OO4TH73RGLRECVVLMLN" hidden="1">[148]Filters!$A$138:$B$169</definedName>
    <definedName name="BExF4ZGW8TA648C0QD013E7UL3RI" hidden="1">[146]DP_10!$A$1:$Y$11</definedName>
    <definedName name="BExF50IL88PGSWD5NIQ8PDGKH0HO" hidden="1">[148]Filters!$A$1:$B$32</definedName>
    <definedName name="BExF684E068I8S8TD1YOL05REUCG" hidden="1">[146]Filter!$A$1:$B$26</definedName>
    <definedName name="BExF69RSIYG1MQ6X9PEKRSMOVCDH" hidden="1">[146]Filter!$A$285:$B$310</definedName>
    <definedName name="BExF6BF2FP1ERXZWVN8VTBNZ8VET" hidden="1">[148]Filters!$A$206:$B$237</definedName>
    <definedName name="BExF6KV0JXMVADRDMYDI8U2M9UIU" hidden="1">[148]Filters!$A$104:$B$135</definedName>
    <definedName name="BExF6M27JB3VO427B2LT6HWRMF2P" localSheetId="12" hidden="1">Non [153]Formula!$A$1:$N$24</definedName>
    <definedName name="BExF6M27JB3VO427B2LT6HWRMF2P" hidden="1">Non [153]Formula!$A$1:$N$24</definedName>
    <definedName name="BExF6TUPXVJO0W0I6JNQU1PCYY2D" hidden="1">[148]Settings!$B$1</definedName>
    <definedName name="BExF6WP4N1I5LRHGHFTLSSL2DEJZ" hidden="1">'[147]Filter '!$A$1:$B$32</definedName>
    <definedName name="BExF6X5DU70SDMCPQDKZ5OX499LF" hidden="1">[146]Filter!$A$29:$B$54</definedName>
    <definedName name="BExF6XQYTN06FAHKUTUISQCAWVB1" hidden="1">[148]Filters!$A$104:$B$135</definedName>
    <definedName name="BExF6ZZT6EKEKSEHNIG75AIX2L82" hidden="1">[148]Filters!$A$206:$B$237</definedName>
    <definedName name="BExF74XWV60TZKSQQ3RM2A4DWI42" hidden="1">[146]Filter!$A$57:$B$88</definedName>
    <definedName name="BExF7539LDU8G1TOX9N1K5WH6BI8" hidden="1">[147]UKD!$C$51:$G$51</definedName>
    <definedName name="BExF7653KARTHX4RQF2QVNHHH6K0" hidden="1">[148]Cost_Income!$A$1:$P$20</definedName>
    <definedName name="BExF76QNMO6IL1RZCGLYQVTLF50V" hidden="1">[147]UKD!$C$51:$G$51</definedName>
    <definedName name="BExF77SBSV8HCVNX4DQ4T6K6DR1M" hidden="1">[148]DP_3!$A$1:$L$33</definedName>
    <definedName name="BExF8B1TLBWMA2L7GQ6MITOXYHVY" hidden="1">[147]UKD!$C$51:$G$51</definedName>
    <definedName name="BExF8L8NEOMM9EHSS5D2X5HVIBYA" hidden="1">[146]DP_7!$A$1:$Y$15</definedName>
    <definedName name="BExF8UTYJDQMCSN8O4GRDP8RTM4T" hidden="1">[146]DP_9!$A$1:$Y$3</definedName>
    <definedName name="BExGK45MXNY103PVYN3VMFFHK1DC" hidden="1">'[147]Filter '!$A$35:$B$66</definedName>
    <definedName name="BExGLBM4Y05S8R9ZO7N6LD9WTKFR" hidden="1">#REF!</definedName>
    <definedName name="BExGLLCPNU0DD0ZGBKXIKGXXO14A" hidden="1">[146]Filter!$A$257:$B$282</definedName>
    <definedName name="BExGLPUKNSJYL3K0LKTSQ20N5HQY" hidden="1">[147]Ops!$E$49:$E$49</definedName>
    <definedName name="BExGLSZXSB1VHZ9YEXQYB6PXXV2L" hidden="1">[148]DP_3!$A$1:$F$29</definedName>
    <definedName name="BExGLWAMIHVJ4MVF8ZV6JPNSBQ2X" hidden="1">[148]Filters!$A$206:$B$237</definedName>
    <definedName name="BExGLY3CAD7OJOCI5Z0JB295CY2S" hidden="1">[146]DP_7!$A$1:$Y$6</definedName>
    <definedName name="BExGM4DXMOJNB8HM7JPCFPUAFPDC" hidden="1">[148]DP_7!$A$1:$K$4</definedName>
    <definedName name="BExGM8VRVYX4TF2ZKNTIPCXGNLIO" hidden="1">[146]DP_3!$A$1:$C$25</definedName>
    <definedName name="BExGMADR85PB5GZ10SUMUY0WA6QU" hidden="1">[148]Filters!$A$240:$B$271</definedName>
    <definedName name="BExGMC6H9MP8EM5CK7VA74LOOIO1" hidden="1">[148]Cost_Income!$A$1:$P$20</definedName>
    <definedName name="BExGMYT0OQLR7G7BWCIB39GVKZQB" hidden="1">[146]Filter!$A$257:$B$282</definedName>
    <definedName name="BExGN477ME0RJFQC6LOXPIL1VO3R" hidden="1">[146]Filter!$A$118:$B$143</definedName>
    <definedName name="BExGN6R0PT7HL80B9OVLG9Z0S47A" hidden="1">[148]Filters!$A$206:$B$237</definedName>
    <definedName name="BExGN7SP2EQNS4JZO0QFMK4BDQ2V" hidden="1">[148]DP_5!$A$1:$E$15</definedName>
    <definedName name="BExGNG6U28T6UDUY1X5MW3XZUFD3" hidden="1">[148]DP_1!$A$1:$L$36</definedName>
    <definedName name="BExGNLA93AMDTFH61Y2NW6J7PCWQ" hidden="1">[146]DP_10!$A$1:$Y$15</definedName>
    <definedName name="BExGNQOFCMCX2W6NFJ97670FC4IL" hidden="1">[146]Filter!$A$285:$B$310</definedName>
    <definedName name="BExGNZTMB5896X56Y51DFWTLVK6I" hidden="1">[146]DP_8!$A$1:$Y$37</definedName>
    <definedName name="BExGO0F2XAJ79KYH7IXBDM6RZW7L" hidden="1">[146]DP_3!$A$1:$C$25</definedName>
    <definedName name="BExGONCJPRPHYC2THE8M4R8RFQWA" hidden="1">[148]DP_4!$A$1:$E$29</definedName>
    <definedName name="BExGOR3BGIXGA8H84OZDP26X8GVJ" hidden="1">[148]Filters!$A$70:$B$101</definedName>
    <definedName name="BExGORZQ5N82YD8AYB7O7A9QZU11" hidden="1">[146]DP_8!$A$1:$Y$38</definedName>
    <definedName name="BExGOUJGKETARU1DO07M1LVRKIB7" hidden="1">'[147]Filter '!$A$273:$B$304</definedName>
    <definedName name="BExGOW19OQBYNRG8DSCXYGJL5SEV" hidden="1">[146]DP_10!$A$1:$Y$15</definedName>
    <definedName name="BExGOXU0VT76X0CZBJFHYGZ2YVA8" hidden="1">[146]Filter!$A$202:$B$227</definedName>
    <definedName name="BExGPEGWVLQTND09G1JXA440HTN1" hidden="1">[146]DP_6!$A$1:$Y$25</definedName>
    <definedName name="BExGPFTECR64ISHJPYWYSZ96D10R" hidden="1">[148]DP_1!$A$1:$K$46</definedName>
    <definedName name="BExGPGKFWQ04UEAW5BB4WJE9TRE1" localSheetId="12" hidden="1">YTD [152]Contbs!$A$1:$AF$54</definedName>
    <definedName name="BExGPGKFWQ04UEAW5BB4WJE9TRE1" hidden="1">YTD [152]Contbs!$A$1:$AF$54</definedName>
    <definedName name="BExGQ6CDFZ6KQZ2LSKCFPMKV5PPH" hidden="1">[148]Filters!$A$274:$B$299</definedName>
    <definedName name="BExGQ7ZMM1KFFUP5VI1VQMN8FYKP" hidden="1">[148]Filters!$A$70:$B$101</definedName>
    <definedName name="BExGQFS45GL33UXMCKKDAAKVDFV3" hidden="1">[148]Filters!$A$206:$B$237</definedName>
    <definedName name="BExGQNVH3KS6I3BX715YBJ739EF1" hidden="1">[148]DP_7!$A$1:$F$6</definedName>
    <definedName name="BExGQT9NSH6QFRE9XG3N3APHW70F" hidden="1">[146]DP_9!$A$1:$Y$3</definedName>
    <definedName name="BExGQXM22D6XT9W18I3Y1JNDOSP9" hidden="1">[148]Filters!$A$1:$B$32</definedName>
    <definedName name="BExGR0LXDJR1MY2CALLJ02X4O6QN" hidden="1">[146]Filter!$A$91:$B$116</definedName>
    <definedName name="BExGR127GHRYN3TPZ7OUHL53ZLYX" hidden="1">[147]UKD!$C$51:$G$51</definedName>
    <definedName name="BExGR5K26UNQNUZ6WMWFSNEVMM3J" hidden="1">[146]Filter!$A$1:$B$26</definedName>
    <definedName name="BExGR9AUQU7IODF247NZDT9LTGB7" hidden="1">[148]Filters!$A$1:$B$32</definedName>
    <definedName name="BExGRBP67JMOUPMCPP5USE57N7JG" hidden="1">[147]Cons!$A$1:$S$40</definedName>
    <definedName name="BExGRFLGB1PVNXAFMPQ4MC8IFVUL" hidden="1">[146]Settings!$B$1:$B$1</definedName>
    <definedName name="BExGRJHQ60LS4OTRPJRB48JE3JQN" hidden="1">[148]Filters!$A$1:$B$32</definedName>
    <definedName name="BExGRMCAAVUPONGU0GT81SR98HNA" hidden="1">[146]DP_6!$A$1:$Y$22</definedName>
    <definedName name="BExGRVBY9TYME44YM94HMZHJ6A9V" hidden="1">[148]Filters!$A$138:$B$169</definedName>
    <definedName name="BExGS10SQCUFNMS6XXEN1YT0FIPE" hidden="1">[148]Filters!$A$240:$B$271</definedName>
    <definedName name="BExGS22NJKICHLVB9XRHHHWSAN8S" hidden="1">'[147]Filter '!$A$1:$B$32</definedName>
    <definedName name="BExGS4GZ2710YLA90XX5RW3Z8VHC" hidden="1">#N/A</definedName>
    <definedName name="BExGS9V70JLRMQSIM1QQ8BV3J267" hidden="1">[146]Filter!$A$229:$B$254</definedName>
    <definedName name="BExGSWHQB68JHLHT5CNZAK2BXSA7" hidden="1">[146]DP_1!$A$1:$L$71</definedName>
    <definedName name="BExGT0ZLEBZPW1QUM5SZSPG8SBDT" hidden="1">[146]Filter!$A$313:$B$338</definedName>
    <definedName name="BExGT3OOVH776JFHWTAUMYWUMHI9" hidden="1">[146]Filter!$A$29:$B$54</definedName>
    <definedName name="BExGT56L7P8IE4384YTWCPJ0LG29" hidden="1">[146]Filter!$A$340:$B$365</definedName>
    <definedName name="BExGT5HE3I7LV7VEUG6LHLIB1E4Z" hidden="1">[147]Ops!$E$49:$E$49</definedName>
    <definedName name="BExGTONYTF9H5NNAHLJJPDPJP90X" hidden="1">[146]Filter!$A$285:$B$310</definedName>
    <definedName name="BExGTQ5WQ6UOH65UBI2F06NOYTXX" hidden="1">[148]DP_6!$A$1:$K$4</definedName>
    <definedName name="BExGU18X55OXS31H4BYGFZ94DQMM" hidden="1">[146]Filter!$A$91:$B$116</definedName>
    <definedName name="BExGU2LKQZ4HX8KFNAV5YKSUZQU1" hidden="1">'[147]Filter '!$A$307:$B$338</definedName>
    <definedName name="BExGU9HRDEGN76AULVWYIQOX2GEJ" hidden="1">[148]Filters!$A$70:$B$101</definedName>
    <definedName name="BExGUCCC70RUHB69V60WIPFRY7AI" hidden="1">'[147]Filter '!$A$35:$B$66</definedName>
    <definedName name="BExGUQ4IGWOXCKJHAFWP4ZBZ9HM9" hidden="1">[146]DP_6!$A$1:$Y$18</definedName>
    <definedName name="BExGUSOAPLT86DNBAPZOA9MRDUS3" hidden="1">[146]DP_2!$A$1:$L$27</definedName>
    <definedName name="BExGUVIU4NNY9H4ZBQQFKV3GML3F" hidden="1">'[147]Filter '!$A$273:$B$304</definedName>
    <definedName name="BExGV12E9LCC0VC05RWXNP23STQ7" hidden="1">[146]DP_5!$A$1:$Y$41</definedName>
    <definedName name="BExGV4YN25JCL5V1N4P8Y8Q79R77" hidden="1">[146]Filter!$A$29:$B$54</definedName>
    <definedName name="BExGVHECBQVXT4TOZ976CGY8V65V" hidden="1">[148]Filters!$A$138:$B$169</definedName>
    <definedName name="BExGVUVVJEH9COKL28RZI2HE6KU0" hidden="1">[146]Filter!$A$229:$B$254</definedName>
    <definedName name="BExGVVXKDHTTNHM9PCAHT1JRSUJX" hidden="1">[146]Filter!$A$118:$B$143</definedName>
    <definedName name="BExGW39YLGQB53LCV70C9MLA9BII" hidden="1">[148]Graphs!$A$1:$P$15</definedName>
    <definedName name="BExGW69UO67LRR0X9ERMX2M8X0J2" hidden="1">[146]DP_7!$A$1:$Y$7</definedName>
    <definedName name="BExGW6PZMAN7ZXI3TJ2GAPWOD4K8" hidden="1">[146]Filter!$A$29:$B$54</definedName>
    <definedName name="BExGWBYVYYVCTA7HQLMYL6BEVN5H" hidden="1">[146]Filter!$A$29:$B$54</definedName>
    <definedName name="BExGWHYOC9ZRSC4FFC2EBARM7PWW" hidden="1">[146]DP_9!$A$1:$Y$3</definedName>
    <definedName name="BExGWR3ODBWOL814VAQ7SIELHU89" hidden="1">'[147]Filter '!$A$273:$B$304</definedName>
    <definedName name="BExGWRP9D77R1ECGPX30MKMGL7B5" hidden="1">[147]Sheet2!$A$1:$M$189</definedName>
    <definedName name="BExGX2XXV2PK0VPF82JVXJKX5M4V" hidden="1">'[147]Filter '!$A$35:$B$66</definedName>
    <definedName name="BExGX3OUK8YD78OX3HBVEOQH0X3A" hidden="1">[148]Filters!$A$172:$B$203</definedName>
    <definedName name="BExGXCOJJGW4UTFVETMB7H08FO9G" hidden="1">[146]Directorates!$A$1:$D$8</definedName>
    <definedName name="BExGXJKQ0RWAWTWQ3AQZJYDFR79J" hidden="1">[149]Filters!#REF!</definedName>
    <definedName name="BExGY2WJC6WHGRUVR6ST68QU22US" hidden="1">[146]DP_2!$A$1:$L$27</definedName>
    <definedName name="BExGY5LP1CK903BVYXC8XZ1WW0XS" hidden="1">[146]DP_1!$A$1:$L$69</definedName>
    <definedName name="BExGYEW532YT58LU5S13RUV7S93R" hidden="1">[148]DP_5!$A$1:$L$12</definedName>
    <definedName name="BExGYGJDX78JTZID0HVUEKAKV9ZT" hidden="1">[148]Filters!$A$138:$B$169</definedName>
    <definedName name="BExGYH54QUUXSQ2NAEDNL4Y8GF6B" hidden="1">[148]Settings!$B$1:$B$1</definedName>
    <definedName name="BExGYTQ4DJ56ZWFQIWAIGGOJC6VO" hidden="1">[146]Settings!$A$1:$B$1</definedName>
    <definedName name="BExGYVTNHMXZ55CV3UZAAOJ4BODA" hidden="1">[146]Filter!$A$29:$B$54</definedName>
    <definedName name="BExGZ0MBA77U0834PL76JYVB0HNY" hidden="1">[146]DP_8!$A$1:$Y$35</definedName>
    <definedName name="BExGZ72DOBJTHI6S8TH7X6RW2QU6" hidden="1">[148]Cost_Income!$A$1:$P$20</definedName>
    <definedName name="BExGZ8V3TMTB2V881TNE5ZXKCF87" hidden="1">[146]Settings!$B$1:$B$1</definedName>
    <definedName name="BExGZA29MC0TG6TO9OUXWQZFU88N" hidden="1">'[147]Non Formula'!$A$1:$N$24</definedName>
    <definedName name="BExGZC0ASU8J5LOGTRBKJAI6FWN2" hidden="1">'[147]Filter '!$A$137:$B$168</definedName>
    <definedName name="BExGZE9B7XCNNG608P09XMMSYNO3" hidden="1">[148]Filters!$A$104:$B$135</definedName>
    <definedName name="BExGZFGHCD0X51RI9C91W70DADO8" hidden="1">'[147]Filter '!$A$69:$B$100</definedName>
    <definedName name="BExGZG23DS9UDP9E1RF0MXSABJB0" hidden="1">[148]Filters!$A$206:$B$237</definedName>
    <definedName name="BExGZIR6IZBW4G4Y1NEMDYEAPSXL" hidden="1">[146]Filter!$A$1:$B$26</definedName>
    <definedName name="BExGZKEFA41O8N6LGAWNRXLTAJ69" hidden="1">[146]DP_1!$A$1:$N$71</definedName>
    <definedName name="BExGZLG9DAMZT2O2AARU9CF0PU41" hidden="1">[146]Filter!$A$202:$B$227</definedName>
    <definedName name="BExGZV6V4W1ZL7FSD9IMVY52RMIF" hidden="1">[146]DP_1!$A$1:$L$70</definedName>
    <definedName name="BExH016MZMWYB0LF5APO7WS97XY7" hidden="1">[146]DP_3!$A$1:$C$25</definedName>
    <definedName name="BExH02J92EKGDUKQH1ZNUBO4CJBT" hidden="1">[146]Filter!$A$57:$B$88</definedName>
    <definedName name="BExH09VJUD22KXX0871H55FLOR51" hidden="1">[148]DP_9!$A$1:$L$8</definedName>
    <definedName name="BExH0ARX4WWVG65GMYT8L8Y00NS9" hidden="1">[148]Filters!$A$36:$B$67</definedName>
    <definedName name="BExH0G0NT4V8WLK4XPYX9SAREWVC" hidden="1">'[147]Filter '!$A$35:$B$66</definedName>
    <definedName name="BExH0T22I8Q9IZMCG1313O0U89HY" hidden="1">[146]DP_3!$A$1:$C$25</definedName>
    <definedName name="BExH0TNOFTPYFF6K340RC0JXCQX1" hidden="1">[148]DP_5!$A$1:$K$12</definedName>
    <definedName name="BExH0WCS4V4V5NYRANFX8M1D6RC1" hidden="1">[156]Settings!#REF!</definedName>
    <definedName name="BExH10EC7SL7KIVEJL7O4BVCW6GR" hidden="1">[146]DP_1!$A$1:$L$70</definedName>
    <definedName name="BExH15HRPWXR6PSM3TVMPUTOQZ2D" hidden="1">'[147]Filter '!$A$69:$B$100</definedName>
    <definedName name="BExH1TX7KRJOWL70M1D3197HZ4UZ" hidden="1">[148]DP_1!$A$1:$L$46</definedName>
    <definedName name="BExH1Z5WZ418ABYPZQGMUK6CYX40" hidden="1">[148]DP_4!$A$1:$E$26</definedName>
    <definedName name="BExH1ZB8G3EAYY98TEFIJVDFX30R" hidden="1">[148]DP_1!$A$1:$L$36</definedName>
    <definedName name="BExH202B80JQV9LDG0IYODYPUGI9" hidden="1">[148]DP_4!$A$1:$F$32</definedName>
    <definedName name="BExH2O1HS33M5NVSUL21J9N4AG5Q" hidden="1">'[147]Non Formula'!$A$1:$N$24</definedName>
    <definedName name="BExH2US6LLVZT7I5AX2XIEYND6A9" hidden="1">[146]Filter!$A$340:$B$365</definedName>
    <definedName name="BExH2YDN9W1QSKM9NRJTT9X89USG" hidden="1">[146]DP_3!$A$1:$C$27</definedName>
    <definedName name="BExH359T6XBO8T7XCHX2813Z1EVH" hidden="1">'[147]Filter '!$A$307:$B$338</definedName>
    <definedName name="BExH3BV638YRBU3LD9FW63FZ0Z3Y" hidden="1">[146]DP_3!$A$1:$C$24</definedName>
    <definedName name="BExH3F5WBF5VVXUYLBMBMNQFCLUW" hidden="1">[146]DP_2!$A$1:$L$27</definedName>
    <definedName name="BExH3V1OL5K33VRFFI1T43L9HU9Z" hidden="1">[146]Filter!$A$174:$B$199</definedName>
    <definedName name="BExH471AKD7NN332LU7YEAEDVXGZ" hidden="1">'[147]Filter '!$A$69:$B$100</definedName>
    <definedName name="BExIG2U9CGY1QGO8XUPI9SMPMQHE" hidden="1">'[147]Filter '!$A$35:$B$66</definedName>
    <definedName name="BExIGPRL8G4E57ZUH3V8RS1JP5T9" hidden="1">[146]DP_1!$A$1:$L$71</definedName>
    <definedName name="BExIGSBDGAIFIA7FVQGX7RDEIVAF" hidden="1">[146]Filter!$A$257:$B$282</definedName>
    <definedName name="BExIGV0HPDYTOEK16GRW5Q8FLVB7" hidden="1">[148]DP_4!$A$1:$F$32</definedName>
    <definedName name="BExIH0PIZJLF0YXYA36A2DNL11QV" hidden="1">[147]UKD!$C$51:$G$51</definedName>
    <definedName name="BExIH2CSC84925D7XHU5F75NTPE4" hidden="1">[146]DP_3!$A$1:$C$24</definedName>
    <definedName name="BExIHBY020SFEJOFWASKI9RG27US" hidden="1">[146]DP_9!$A$1:$Y$3</definedName>
    <definedName name="BExIHIE229UY1VVEFSM6JKI0EPFK" hidden="1">'[147]Filter '!$A$35:$B$66</definedName>
    <definedName name="BExIHJAGY0ATMTPKKLGO0LK8DTWV" hidden="1">[146]Filter!$A$118:$B$143</definedName>
    <definedName name="BExIHPQB3PRDHAOL8YT99VEDNF03" hidden="1">[146]Filter!$A$91:$B$116</definedName>
    <definedName name="BExIHS4O68S5A1NMVX5EKBANHH6U" hidden="1">[146]Filter!$A$257:$B$282</definedName>
    <definedName name="BExIHSA4O7FLHL9AMHPIIV2X4YH5" hidden="1">[146]DP_9!$A$1:$Y$4</definedName>
    <definedName name="BExIHSFGS8DX73724ETZMHN4V629" hidden="1">[146]Filter!$A$174:$B$199</definedName>
    <definedName name="BExIHTBSP2IDBKGKIUGX0NMXKO3N" hidden="1">[146]Filter!$A$257:$B$282</definedName>
    <definedName name="BExIHV4IR6JQQZXGQ5IFV1JA58KW" hidden="1">[146]Filter!$A$146:$B$171</definedName>
    <definedName name="BExIHYF8VATC23UC821MPPNK41EU" hidden="1">[146]Filter!$A$91:$B$116</definedName>
    <definedName name="BExII3O0NUIYP6PVJZEL4LKM9W34" hidden="1">[146]DP_6!$A$1:$Y$24</definedName>
    <definedName name="BExII67RXZ9DRH1UR53P9DJZHX1R" hidden="1">[148]DP_1!$A$1:$K$46</definedName>
    <definedName name="BExII7V0TDMPEOJXC5HDCML8IGHX" hidden="1">'[147]Filter '!$A$171:$B$202</definedName>
    <definedName name="BExIIA41DDEGUGVTD6ASDRQVYZRN" hidden="1">[146]Filter!$A$285:$B$310</definedName>
    <definedName name="BExIIOY1YZ5IDZ0F8IO7GDKROFM0" hidden="1">[146]DP_2!$A$1:$L$27</definedName>
    <definedName name="BExIIPULPXHN6STMSIWQRNOVKZQ3" hidden="1">[146]Filter!$A$146:$B$171</definedName>
    <definedName name="BExIIUXZ7I70CPX310TFB6W1JB6X" hidden="1">[146]Filter!$A$29:$B$54</definedName>
    <definedName name="BExIIWFXW0CNKCAPGMD5WBUEH9LP" hidden="1">[146]Filter!$A$57:$B$88</definedName>
    <definedName name="BExIIZADAKDLXJYDWG755994NQZI" hidden="1">[147]UKD!$C$51:$G$51</definedName>
    <definedName name="BExIJ4ZE25Q0FWKE09GF92XHKS23" hidden="1">[148]Filters!$A$70:$B$101</definedName>
    <definedName name="BExIJ6HC6LU5GB9HCHIQSCOLARXT" hidden="1">'[147]Filter '!$A$137:$B$168</definedName>
    <definedName name="BExIJCH498W3NOUARW0GCIUKIDFR" hidden="1">[146]Filter!$A$174:$B$199</definedName>
    <definedName name="BExIJF0Q68HZ3A4YH3Y05M2LMBJ1" localSheetId="12" hidden="1">YTD [152]Contbs!$A$1:$K$92</definedName>
    <definedName name="BExIJF0Q68HZ3A4YH3Y05M2LMBJ1" hidden="1">YTD [152]Contbs!$A$1:$K$92</definedName>
    <definedName name="BExIJG2KOZTRL2TJY7JJ7F290ISS" hidden="1">[148]DP_9!$A$1:$L$8</definedName>
    <definedName name="BExIJKPRDTWKR47B6QHQLU6MWL2Y" hidden="1">[146]Settings!$A$1:$B$1</definedName>
    <definedName name="BExIJMD5WEFULHYZPETIPY5I8KPX" hidden="1">'[147]Filter '!$A$239:$B$270</definedName>
    <definedName name="BExIJMT8S9SI6CYPKKO5SWJCD1C2" hidden="1">[146]Filter!$A$91:$B$116</definedName>
    <definedName name="BExIK3G1F96B76LTK6MD7EU64R70" hidden="1">[146]Directorates!$A$1:$D$8</definedName>
    <definedName name="BExIK53F9AC079JUHU55K53ENTRK" hidden="1">[148]Filters!$A$274:$B$299</definedName>
    <definedName name="BExIK6G3KHV5DVZPNH4DB7LX9A7C" hidden="1">[146]DP_5!$A$1:$Y$38</definedName>
    <definedName name="BExIK83C585BI2IARFMJ12R697IV" hidden="1">[146]Settings!$A$1:$B$1</definedName>
    <definedName name="BExIKEJF2C3EFD1EHOUSBEKJ7W1L" hidden="1">[146]DP_10!$A$1:$Y$11</definedName>
    <definedName name="BExIKU9SK72NHZIV2T5LN08HK9XE" hidden="1">[148]Filters!$A$36:$B$67</definedName>
    <definedName name="BExIKY0LHETZ080U9DDY5E6ZUXL3" hidden="1">'[147]Filter '!$A$273:$B$304</definedName>
    <definedName name="BExIKYGT23OIRM10NI2SFPGBG6P7" hidden="1">[148]Filters!$A$138:$B$169</definedName>
    <definedName name="BExIL27M6ZYPJ91TL2OKB171IDBZ" hidden="1">[148]Cost_Income!$A$1:$O$19</definedName>
    <definedName name="BExIL69CLUMORCEWVDVJTP88XRB1" hidden="1">'[147]Non Formula'!$A$1:$N$24</definedName>
    <definedName name="BExIL7GJNCVHFONYG6QPV3GGNJ7C" hidden="1">[146]Filter!$A$118:$B$143</definedName>
    <definedName name="BExILAR6TN8G0MDLGMWWT1QB05T8" hidden="1">[146]Filter!$A$29:$B$54</definedName>
    <definedName name="BExILB7BNPQK7JS55NLPF7480B2U" hidden="1">[146]Filter!$A$313:$B$338</definedName>
    <definedName name="BExILCEGH7IN5AG2KP3XGPSI0995" hidden="1">[148]Cost_Income!$A$1:$Q$20</definedName>
    <definedName name="BExILD0351AUUUQN7B7K9WZGVA2P" hidden="1">[146]Filter!$A$91:$B$116</definedName>
    <definedName name="BExILI3HNQK86IN82J5U8EDTZWJ2" hidden="1">#REF!</definedName>
    <definedName name="BExILNN16WQLVHIS03HDTM68N6IH" hidden="1">[146]Filter!$A$146:$B$171</definedName>
    <definedName name="BExILSABLKLSKPW96TB53XJXFTKL" hidden="1">[146]Filter!$A$285:$B$310</definedName>
    <definedName name="BExILT6NES3TSVEU0SVZEEB18CW0" hidden="1">[148]Filters!$A$172:$B$203</definedName>
    <definedName name="BExILU30TLL866YHU7UEU2PICP9O" hidden="1">[146]Directorates!$A$1:$D$8</definedName>
    <definedName name="BExILZS1OLU1AUNC6N9O9BCMN8EM" hidden="1">[147]UKD!$C$51:$G$51</definedName>
    <definedName name="BExIMAV9I45KS8Z9G7FGKEF0LSLK" hidden="1">[149]Filters!#REF!</definedName>
    <definedName name="BExIMD9LG3R973K1W4M4NL7GBSHQ" hidden="1">[148]DP_5!$A$1:$F$15</definedName>
    <definedName name="BExIMD9LGQT5RZ1383KQ2P07Q1FD" hidden="1">'[147]Filter '!$A$103:$B$134</definedName>
    <definedName name="BExIMDV7014CDMT4KHAFJAWTDVYC" hidden="1">[146]DP_3!$A$1:$C$30</definedName>
    <definedName name="BExIMFNWIXW07MLJRKIOALXF29OP" hidden="1">[147]Ops!$A$1:$Y$15</definedName>
    <definedName name="BExIMK5R5VVSCIFE455REV3M5CJD" hidden="1">'[147]Filter '!$A$273:$B$304</definedName>
    <definedName name="BExIMKWOQMZRJ0S6YKJQIEHMW5ZD" hidden="1">[146]Filter!$A$146:$B$171</definedName>
    <definedName name="BExIMPPADYMU17QMW2T3GNB1UQS3" hidden="1">[146]DP_5!$A$1:$Y$38</definedName>
    <definedName name="BExIMY8VSCHQZO6URJYVRQ6IYD3O" hidden="1">[146]Filter!$A$29:$B$54</definedName>
    <definedName name="BExIN0SHPRF3OR1IYV3DOBSSHXKZ" hidden="1">'[147]Filter '!$A$273:$B$304</definedName>
    <definedName name="BExINGDKV6GLD0CRPM84RL1OA4BV" hidden="1">[148]DP_6!$A$1:$E$7</definedName>
    <definedName name="BExINVIBMNHCK1WXCK846UY5GFPD" hidden="1">'[147]Filter '!$A$273:$B$304</definedName>
    <definedName name="BExIO5EEKBIET3AAIJHMKK46OGPM" hidden="1">[148]DP_7!$A$1:$K$4</definedName>
    <definedName name="BExIO83IMDIVIG6DXSHBLQ0Z9ZS9" hidden="1">[146]Filter!$A$29:$B$54</definedName>
    <definedName name="BExIO9FZ6VNIFOLBGW89KGPO9OGI" hidden="1">[146]Filter!$A$229:$B$254</definedName>
    <definedName name="BExIOAN5Y58EY6USF01YTFOV44XK" hidden="1">[146]Filter!$A$229:$B$254</definedName>
    <definedName name="BExIODSI4IPZ185TEZ5SXVESO7P3" hidden="1">[148]DP_5!$A$1:$K$12</definedName>
    <definedName name="BExIOEE3DCNSSGAO3CQUU487QAV3" hidden="1">[146]Filter!$A$118:$B$143</definedName>
    <definedName name="BExIOHE04T5QCZURL8VEUHVHUQTT" hidden="1">[150]Filter!$A$174:$B$199</definedName>
    <definedName name="BExIOJ6PGW443DVRFIV1B13TQQAK" hidden="1">[148]Filters!$A$138:$B$169</definedName>
    <definedName name="BExIOPMNAGM0SLCZT1AJ3QFLKSV8" hidden="1">[147]UKD!$C$51:$G$51</definedName>
    <definedName name="BExIOQZA8DQER2EZXU4CI4KMQ4SG" hidden="1">[146]DP_3!$A$1:$C$27</definedName>
    <definedName name="BExIOZDDRAUEBO7K3O1Y96B60S62" hidden="1">[148]Cost_Income!$A$1:$Q$20</definedName>
    <definedName name="BExIOZIPB22UHOOSM9AOT0FWCNYM" hidden="1">[148]DP_5!$A$1:$K$12</definedName>
    <definedName name="BExIP4M43CYX2GUTG7JA5SRIK7F1" hidden="1">[146]Filter!$A$57:$B$88</definedName>
    <definedName name="BExIPP59G75PR4NXF396MNDUQI6M" hidden="1">[147]Ops!$E$49:$E$49</definedName>
    <definedName name="BExIPWSBI4ZCMYL8P11O8RWUTFAM" hidden="1">[146]Filter!$A$285:$B$310</definedName>
    <definedName name="BExIQ5XIHILHI84U81R6EGJACP7C" hidden="1">[146]Filter!$A$118:$B$143</definedName>
    <definedName name="BExIQA4KZYU9NM0N173MJWRFYFY2" hidden="1">[146]Filter!$A$229:$B$254</definedName>
    <definedName name="BExIQC83IB5394E5BX8MW8VNMQ1M" hidden="1">'[147]Filter '!$A$69:$B$100</definedName>
    <definedName name="BExIQE0NMSNSF7ONA4FIMCTU7GBF" hidden="1">[156]Settings!#REF!</definedName>
    <definedName name="BExIQGKGKGGEGW8W694KJITJ7V8F" hidden="1">'[147]Filter '!$A$137:$B$168</definedName>
    <definedName name="BExIQUSW4P30ZG4ZUW2ILABI8366" hidden="1">[146]Filter!$A$118:$B$143</definedName>
    <definedName name="BExIQX1VWYASHAWC9EK52L01G8HX" hidden="1">'[147]Filter '!$A$103:$B$134</definedName>
    <definedName name="BExIR2W7VXBXMVCO9WAY8A7XL9GD" hidden="1">[146]Filter!$A$313:$B$338</definedName>
    <definedName name="BExIR96TQL8ZBEI69KVIINM67AS3" hidden="1">[146]Filter!$A$285:$B$310</definedName>
    <definedName name="BExIRKVKQOFN0TODF0ZAP20SIACA" hidden="1">[146]Filter!$A$29:$B$54</definedName>
    <definedName name="BExIROH130FJVH6M8XDMPDFTZ8S8" hidden="1">[146]Settings!$A$1:$B$1</definedName>
    <definedName name="BExIROH2031I92O93ZN5WD7H48H4" hidden="1">[149]Filters!#REF!</definedName>
    <definedName name="BExIRURN3V2YX94DHBRTA1DZWG70" hidden="1">[146]Filter!$A$285:$B$310</definedName>
    <definedName name="BExIRV7XBPSVMPOH9SABYLFSP8OO" hidden="1">[146]DP_2!$A$1:$L$27</definedName>
    <definedName name="BExISA1XV6R2R11PHKKTT7HK5EID" hidden="1">[148]Filters!$A$206:$B$237</definedName>
    <definedName name="BExISUKXIAKQK9D7VKCDJTF0NMYZ" hidden="1">[148]Filters!$A$1:$B$32</definedName>
    <definedName name="BExISWOHMGGJGBMI541VRGM4VT1U" hidden="1">[146]DP_1!$A$1:$L$70</definedName>
    <definedName name="BExISXA1IFEX67PSETZPP2ZZPK3C" hidden="1">'[147]Filter '!$A$69:$B$100</definedName>
    <definedName name="BExIT4RT4AQXIAC9UAK7MD2T5UVM" hidden="1">[148]DP_7!$A$1:$E$4</definedName>
    <definedName name="BExIT57VUU1YCJQISXX6IAP5M2UA" hidden="1">[146]Settings!$A$1:$B$1</definedName>
    <definedName name="BExIT9EY31M8B6K2BN0X3PIKZXIX" hidden="1">[146]Filter!#REF!</definedName>
    <definedName name="BExITC41Q5WHFD986R2991AVKRQW" hidden="1">'[147]Filter '!$A$171:$B$202</definedName>
    <definedName name="BExITFV0F14MMTU5SHU0LX8IWNG0" hidden="1">[148]Filters!$A$172:$B$203</definedName>
    <definedName name="BExITGRD8IH16S02ZEJOAEBAPOZB" hidden="1">'[147]Filter '!$A$205:$B$236</definedName>
    <definedName name="BExITKNMUQEEDD5ZGN69JHYMUAYL" hidden="1">[148]Filters!$A$70:$B$101</definedName>
    <definedName name="BExITNSTNBOY1IX3TLZIELKN9PKJ" hidden="1">[148]Graphs!$A$1:$P$15</definedName>
    <definedName name="BExITNSUV2D2PH6ZLL6BDKDPIW8W" hidden="1">'[147]Filter '!$A$35:$B$66</definedName>
    <definedName name="BExIU5MRH8SK5I29Y8V2BHW62OWS" hidden="1">[146]DP_1!$A$1:$N$71</definedName>
    <definedName name="BExIUAA24NJWGQ2P7NG9UHW9MV4A" hidden="1">[146]Filter!$A$1:$B$26</definedName>
    <definedName name="BExIUF7ZFD1NNKUKG201SOYTDBJW" hidden="1">[146]DP_8!$A$1:$Y$35</definedName>
    <definedName name="BExIUH67YWZCSCIQYJ9VYMM0BA4H" hidden="1">[156]Settings!#REF!</definedName>
    <definedName name="BExIUKBG2VJ2NJM5SQQCIAZJYF5W" hidden="1">[148]DP_6!$A$1:$L$4</definedName>
    <definedName name="BExIUV3U57RUPJ7AX2QRPE5NIK1M" hidden="1">[146]DP_9!$A$1:$Y$3</definedName>
    <definedName name="BExIV7JOVSIVG0SG6CE19ME1M5X1" hidden="1">'[147]Filter '!$A$1:$B$32</definedName>
    <definedName name="BExIV8LFFRHH4I8E87QZA4I6JL7X" hidden="1">[148]DP_4!$A$1:$K$37</definedName>
    <definedName name="BExIVFXOLWDMK69YTQ0O8U8YUD6F" hidden="1">[146]Filter!$A$29:$B$54</definedName>
    <definedName name="BExIVO6HMTTM5BJAQ20V4HPJ9SOF" hidden="1">[146]Filter!$A$57:$B$88</definedName>
    <definedName name="BExIVOS0YQQHD2260WHLMY43I5O0" hidden="1">[148]Filters!$A$104:$B$135</definedName>
    <definedName name="BExIVS2QYLD1Z8RAF9OD7B65KH5F" hidden="1">[146]DP_5!$A$1:$Y$40</definedName>
    <definedName name="BExIWFGBA750QJY443MI4F6G5U7R" hidden="1">[146]DP_12!$A$1:$E$57</definedName>
    <definedName name="BExIWLQQ6R1O91IP12NE9ISGNCP8" hidden="1">[149]Filters!#REF!</definedName>
    <definedName name="BExIWOW44HUS7QQVW2HMVR853814" hidden="1">[146]DP_1!$A$1:$Q$74</definedName>
    <definedName name="BExIWSSC8Y2YMB0BLWU3OPM8PQ63" hidden="1">[146]Filter!$A$146:$B$171</definedName>
    <definedName name="BExIWT8HU43WLSMEDUQ5SONSMP28" hidden="1">'[147]Filter '!$A$307:$B$338</definedName>
    <definedName name="BExIWUABBBJC8EEKCW492VLQVZ05" hidden="1">[146]DP_9!$A$1:$Y$3</definedName>
    <definedName name="BExIWUL4W36QMFUMS0HZRN1CKJK3" hidden="1">[146]Filter!$A$57:$B$88</definedName>
    <definedName name="BExIWV1CVI1C2NCK85ONRKSJXVJZ" hidden="1">[146]Filter!$A$202:$B$227</definedName>
    <definedName name="BExIWYS57T15SDG93VIZE1MB3EQP" hidden="1">[148]Cost_Income!$A$1:$P$20</definedName>
    <definedName name="BExIXD0LU8LVTQ2SQKMI4RSLFOQR" hidden="1">[146]DP_8!$A$1:$Y$38</definedName>
    <definedName name="BExIXD63BMEXZ2SVFG9LZEGPN1L8" hidden="1">[157]!data [158]Retrieval!$A$1:$F$68</definedName>
    <definedName name="BExIXEO0RJ5BB3W0J2OAFFXY84UZ" hidden="1">[146]DP_5!$A$1:$Y$38</definedName>
    <definedName name="BExIXOK2HVWTNI5E25NE7W2PWNJZ" hidden="1">'[147]Filter '!$A$273:$B$304</definedName>
    <definedName name="BExIXUJVWBLHLGR3MON94VWPJFXE" hidden="1">[146]Filter!$A$313:$B$338</definedName>
    <definedName name="BExIY33AXI64T5FQCYE9E2LZMCKB" hidden="1">[147]Sheet2!$A$1:$M$189</definedName>
    <definedName name="BExIY33B98MUK7MGUFIMLIDNDTBN" hidden="1">[146]Filter!$A$313:$B$338</definedName>
    <definedName name="BExIY3UD0GLJD0B2AJTTIAIQL29W" hidden="1">[146]DP_3!$A$1:$C$25</definedName>
    <definedName name="BExIY6U7XZLXD6JS5O396CDN8DCY" hidden="1">[146]DP_2!$A$1:$L$27</definedName>
    <definedName name="BExIYEHBANLTPOTS8TF0RK659URI" hidden="1">[148]Filters!$A$138:$B$169</definedName>
    <definedName name="BExIYH0X94ZGLXPST7TL8BJBH69J" hidden="1">[146]DP_7!$A$1:$Y$6</definedName>
    <definedName name="BExIYH6E4YXXEC5D5BZ8QUK0GLG1" hidden="1">[149]Filters!#REF!</definedName>
    <definedName name="BExIYH6EWX6OCOY2EEH69D4JN2RI" hidden="1">[148]DP_6!$A$1:$F$7</definedName>
    <definedName name="BExIYZGKUB1P1B8A0B13VHCV482P" hidden="1">[146]Filter!$A$57:$B$88</definedName>
    <definedName name="BExIZ43QWYBAQW1OOFX5SKEV7FCN" hidden="1">[146]Filter!$A$1:$B$26</definedName>
    <definedName name="BExIZ496OVV2YFWC0SG3RFEHEYU1" hidden="1">[146]DP_1!$A$1:$Q$68</definedName>
    <definedName name="BExIZJUAHZJHQ8ED6LM4WHZTLGJS" hidden="1">[146]DP_1!$A$1:$L$70</definedName>
    <definedName name="BExIZOC4QUJLRLRTXXCBIYP00IBA" hidden="1">[146]Filter!$A$229:$B$254</definedName>
    <definedName name="BExIZRC1BWLL16YVS9WJF5N2NT31" hidden="1">[146]Filter!$A$1:$B$26</definedName>
    <definedName name="BExIZZ4J96VKZ3B6T8F1PO45KFJQ" hidden="1">[146]Filter!$A$285:$B$310</definedName>
    <definedName name="BExJ0GNO566ZBC0WOLOLH8H84OFP" hidden="1">[146]Filter!$A$1:$B$26</definedName>
    <definedName name="BExJ0S1NZZ2MZ2O0L1LFCO8RY9MK" hidden="1">[148]Cost_Income!$A$1:$O$19</definedName>
    <definedName name="BExJ111CANMFNSGGQNW3GZ6WCFEA" hidden="1">[146]Filter!$A$202:$B$227</definedName>
    <definedName name="BExJ1JMBB3LK58HGFPAPAP0YG8EJ" hidden="1">'[147]Filter '!$A$1:$B$32</definedName>
    <definedName name="BExKCD27C0UE6ZKTORYIHGM1NX48" hidden="1">[146]Filter!$A$146:$B$171</definedName>
    <definedName name="BExKCQ8XK17IS7NGG3Y1A5E0SEJ3" hidden="1">[146]DP_6!$A$1:$Y$22</definedName>
    <definedName name="BExKD7BZ9H2KVJM2J013LX5H853L" hidden="1">[146]DP_9!$A$1:$Y$3</definedName>
    <definedName name="BExKDEIVGN756FZ8FWVTNU0BLPOV" hidden="1">'[147]Filter '!$A$103:$B$134</definedName>
    <definedName name="BExKDT7LVKFVBPKTYQ7PRXZ647ED" hidden="1">[146]Filter!$A$285:$B$310</definedName>
    <definedName name="BExKE4WESSEBGZFH1U5FOT04DL9O" hidden="1">[146]DP_9!$A$1:$Y$4</definedName>
    <definedName name="BExKEAQP9CPIFLHBOLT4K2ZD0E60" hidden="1">[146]Filter!$A$285:$B$310</definedName>
    <definedName name="BExKEH6S446YPJD5ZZI50MXHGKEU" localSheetId="12" hidden="1">Directorate [157]!data [158]Retrieval!$E$30</definedName>
    <definedName name="BExKEH6S446YPJD5ZZI50MXHGKEU" hidden="1">Directorate [157]!data [158]Retrieval!$E$30</definedName>
    <definedName name="BExKEO2X977FOQ3WU5OE0N5D4GZV" hidden="1">[148]Filters!$A$36:$B$67</definedName>
    <definedName name="BExKEZBGQY333B4VKJG5C23N9460" hidden="1">[148]DP_3!$A$1:$E$23</definedName>
    <definedName name="BExKEZM8YUQOZLF2I4NSV5OFWHRB" hidden="1">[146]Filter!$A$202:$B$227</definedName>
    <definedName name="BExKF79GMOMRE6405NN28NLKHLRY" hidden="1">[146]Filter!$A$285:$B$310</definedName>
    <definedName name="BExKF7ESUJULX7BYFR7T21G59W9D" hidden="1">'[147]Filter '!$A$205:$B$236</definedName>
    <definedName name="BExKF97IO4MN12C1UODNLHPL930H" hidden="1">[146]DP_8!$A$1:$Y$38</definedName>
    <definedName name="BExKFHWFV0NDIFC7L0CRYHLQ6IDK" hidden="1">[146]DP_3!$A$1:$C$24</definedName>
    <definedName name="BExKFOSL20T7GWAUUOUJJANUTJ9L" hidden="1">[146]Filter!$A$285:$B$310</definedName>
    <definedName name="BExKFP8OV6EZ670E5SX7O1E14OXH" hidden="1">[148]Filters!$A$172:$B$203</definedName>
    <definedName name="BExKFQLC0ZS3I5S9O2U7C4P02FRZ" hidden="1">[146]DP_9!$A$1:$Y$4</definedName>
    <definedName name="BExKFQQSOI5JC674ZJUWZ8QWB6ZO" hidden="1">[146]DP_1!$A$1:$L$70</definedName>
    <definedName name="BExKGIM287CCJ6EF1N4MP8LOGFTO" hidden="1">[148]Filters!$A$70:$B$101</definedName>
    <definedName name="BExKGPNJKAUVL46CNH2FH9QK5K2Z" hidden="1">[146]DP_9!$A$1:$Y$4</definedName>
    <definedName name="BExKGYY6OU9O07MASHIFPA215X7X" hidden="1">[146]DP_2!$A$1:$L$27</definedName>
    <definedName name="BExKH0ANXVS7BCGMB951D7F4EB7M" hidden="1">[147]Ops!$E$49:$E$49</definedName>
    <definedName name="BExKH3LCMD68O81MGOOB2CY81BFR" hidden="1">[146]DP_5!$A$1:$Y$40</definedName>
    <definedName name="BExKHDXNTWHWB4V6ZM4IMWJJ8YPL" hidden="1">[146]DP_5!$A$1:$Y$39</definedName>
    <definedName name="BExKHQ2JVJ12BWOC20PPX6PUBXLI" hidden="1">[146]DP_2!$A$1:$N$22</definedName>
    <definedName name="BExKI7R5T3OKR4IU3R96LZ9Y1ZO1" hidden="1">[146]Filter!$A$1:$B$26</definedName>
    <definedName name="BExKI8SU17X1TNFH3UEPLJTMA1MQ" hidden="1">'[147]Filter '!$A$137:$B$168</definedName>
    <definedName name="BExKI93NC68GT48B24RLJ494RPBC" hidden="1">[148]DP_1!$A$1:$M$45</definedName>
    <definedName name="BExKIFUBABWAGILR95NYLJJHQ9KY" hidden="1">[146]DP_10!$A$1:$Y$14</definedName>
    <definedName name="BExKIKN3T7EJJPKVQ04C5WR0KAWM" hidden="1">'[147]Filter '!$A$103:$B$134</definedName>
    <definedName name="BExKIT128DCJLRPO0KUMHD9DPA5P" hidden="1">[146]Graphs!$A$1:$P$11</definedName>
    <definedName name="BExKIUJ0A1M32Z2U78NFAAPSR1LV" hidden="1">[146]DP_3!$A$1:$C$25</definedName>
    <definedName name="BExKIVA1JCCTMFNIO9IM1W6T9D8X" hidden="1">[149]Filters!#REF!</definedName>
    <definedName name="BExKJ19UCV9HE7ER0EJREFQLXAI6" hidden="1">[146]Filter!$A$174:$B$199</definedName>
    <definedName name="BExKJ1VG4H6A2CZHLKYGJG0NOZJP" hidden="1">[146]DP_5!$A$1:$Y$38</definedName>
    <definedName name="BExKJIYEXSLMXYXJ2CLOXLX1M0CB" hidden="1">[146]DP_6!$A$1:$Y$18</definedName>
    <definedName name="BExKJPP3SDSKTKKO5S2VQ8DGX5ZJ" hidden="1">[146]Filter!$A$1:$B$26</definedName>
    <definedName name="BExKJSE8VZNT9ZOXWXXS885DE7VK" hidden="1">[148]Filters!$A$138:$B$169</definedName>
    <definedName name="BExKJSE99UYMVAV1HZD4YFOW9XBW" localSheetId="12" hidden="1">YTD [152]Contbs!$A$1:$AF$54</definedName>
    <definedName name="BExKJSE99UYMVAV1HZD4YFOW9XBW" hidden="1">YTD [152]Contbs!$A$1:$AF$54</definedName>
    <definedName name="BExKJY386VQKMIMK9PV85C0GZ170" hidden="1">[146]Filter!$A$118:$B$143</definedName>
    <definedName name="BExKK2FMB80KS4XP44OYF7OQS7W5" hidden="1">[146]DP_6!$A$1:$Y$18</definedName>
    <definedName name="BExKKEPYZ2VLOHRW4M7ZWCI6DYYN" hidden="1">[146]Filter!$A$1:$B$26</definedName>
    <definedName name="BExKKO0FWTFIB04W3AAUWCS6ET25" hidden="1">[148]Graphs!$A$1:$P$15</definedName>
    <definedName name="BExKKSYLLP6PHJ2CWAM6OV9GSFC2" hidden="1">[146]DP_3!$A$1:$C$24</definedName>
    <definedName name="BExKL001OCK2KCNYH6ALQ679B7NI" hidden="1">[146]Filter!$A$229:$B$254</definedName>
    <definedName name="BExKLC4ZDI7VD9LULEBJGVARNFCQ" hidden="1">[146]Filter!$A$29:$B$54</definedName>
    <definedName name="BExKLFVVP8MHOWY2DWNT5G5Y79BY" hidden="1">[146]DP_2!$A$1:$N$22</definedName>
    <definedName name="BExKLMXD85XBWQ75LEE33JE7NG4L" hidden="1">[146]DP_1!$A$1:$Q$68</definedName>
    <definedName name="BExKLSX5SXVTGLJI9G1RRID9TOVM" hidden="1">[146]Filter!$A$313:$B$338</definedName>
    <definedName name="BExKLV0PDWHKLR3GVVFTZ5OWHH48" hidden="1">[149]Filters!#REF!</definedName>
    <definedName name="BExKLZ7PTO9DECN55XREGMZRWMHH" hidden="1">[146]Filter!$A$118:$B$143</definedName>
    <definedName name="BExKLZO0PUMEEZ2M57TWTF3T7XZP" hidden="1">[146]DP_9!$A$1:$Y$3</definedName>
    <definedName name="BExKM27O29EJYADXY2SZFURNOQSO" hidden="1">[146]Filter!$A$174:$B$199</definedName>
    <definedName name="BExKM4LYS2YOERE6RCH0E6C0SPJP" hidden="1">'[147]Filter '!$A$103:$B$134</definedName>
    <definedName name="BExKM63WU6L0UJAP35L2HD9CEXE8" hidden="1">[146]DP_8!$A$1:$Y$37</definedName>
    <definedName name="BExKME1XEGHEUO3QXIAZV59V9DP4" hidden="1">[148]Filters!$A$1:$B$32</definedName>
    <definedName name="BExKMNHQEXXCV0R2NHFR4WS44ZET" hidden="1">[146]DP_1!$A$1:$L$70</definedName>
    <definedName name="BExKMOOVHM01M09P3XMBHEQMSMUS" hidden="1">[148]Graphs!$A$1:$P$15</definedName>
    <definedName name="BExKMVL1FI0D8ICX6QPNR4ZB3QJ2" hidden="1">'[147]Filter '!$A$69:$B$100</definedName>
    <definedName name="BExKN3DKPFMXCCWCBDF0QZPY8B8O" hidden="1">[146]DP_8!$A$1:$Y$37</definedName>
    <definedName name="BExKNE0INOGWEEI9DCWITY4MO75M" hidden="1">[146]DP_3!$A$1:$C$23</definedName>
    <definedName name="BExKNJEPC5JTWNSQU1BB38M595GZ" hidden="1">[148]Filters!$A$274:$B$299</definedName>
    <definedName name="BExKNNR8IJJF1XIWAFN7D39SMQQU" hidden="1">[146]Filter!$A$29:$B$54</definedName>
    <definedName name="BExKNWW9ORX486DPBTAMCRIZVZKR" hidden="1">[146]DP_10!$A$1:$Y$11</definedName>
    <definedName name="BExKNX1KE0PXPAM5NFW1WNGZ7G74" hidden="1">[146]DP_1!$A$1:$L$70</definedName>
    <definedName name="BExKNZLCC1QUY8X5RE63RXDDQ8UT" hidden="1">[146]DP_10!$A$1:$Y$15</definedName>
    <definedName name="BExKO0XZPYZHQE1QMCQIDMU8PGMD" hidden="1">[148]DP_7!$A$1:$F$6</definedName>
    <definedName name="BExKO8FJZ7Y6QOPC29UQR6HW88H5" hidden="1">[146]Filter!$A$29:$B$54</definedName>
    <definedName name="BExKODJ09XK1FORB1ZN51NA3JP1B" hidden="1">[147]Ops!$E$49:$E$49</definedName>
    <definedName name="BExKODOHBQLKZIC5XCEM0GCOCYBQ" hidden="1">'[147]Non Formula'!$A$1:$N$24</definedName>
    <definedName name="BExKOG83NG7RIYNVQTIYUFR1HR14" hidden="1">[146]DP_2!$A$1:$R$22</definedName>
    <definedName name="BExKOI0U42LGP2SSTDMLPQ46ULU1" hidden="1">[146]DP_1!$A$1:$L$71</definedName>
    <definedName name="BExKOOWZTUONJJ6O4AA3A08LPIUO" hidden="1">[148]DP_6!$A$1:$E$7</definedName>
    <definedName name="BExKP777KQQ1BA8NA31BTK6YMUYI" hidden="1">[146]DP_1!$A$1:$L$71</definedName>
    <definedName name="BExKPMHGQGESLRPQVN6GH3371QPR" hidden="1">[146]Filter!$A$174:$B$199</definedName>
    <definedName name="BExKQ1X0VFW9PMJ3EZ3NTF3P4G7A" hidden="1">[146]Filter!$A$57:$B$88</definedName>
    <definedName name="BExKQB26YTC868W7B0G0BHVI71DW" hidden="1">[148]Filters!$A$70:$B$101</definedName>
    <definedName name="BExKQGR764XAQI09J4XG7FU9OHOQ" hidden="1">[146]DP_6!$A$1:$Y$18</definedName>
    <definedName name="BExKQPW7K7F3YWH55HPALES3Z6XB" hidden="1">[148]Cost_Income!$A$1:$Q$20</definedName>
    <definedName name="BExKQU8QHUG89H98YQZB8KX9S0W6" hidden="1">[146]Filter!$A$257:$B$282</definedName>
    <definedName name="BExKR4A43WLNOUBZRRL08OO9BW6X" hidden="1">[148]DP_4!$A$1:$F$32</definedName>
    <definedName name="BExKRCO86119D5C9G397SRSXDIKQ" hidden="1">[148]Filters!$A$36:$B$67</definedName>
    <definedName name="BExKRRI90618HS68OFM5FXA7LLT2" hidden="1">[146]Filter!$A$118:$B$143</definedName>
    <definedName name="BExKRSK2JXMLOJ1BSS23VLIXGDDJ" hidden="1">[146]Filter!$A$118:$B$143</definedName>
    <definedName name="BExKS1P2RLNQMV9LV668BM3N4WK2" hidden="1">[146]Filter!$A$313:$B$338</definedName>
    <definedName name="BExKS1UJTENIUCSHQ4QQ9U3HWOEE" hidden="1">[146]Filter!$A$1:$B$26</definedName>
    <definedName name="BExKS2W8KAV76KKMFJRX8NOLXOR8" hidden="1">[146]Settings!$A$1:$A$1</definedName>
    <definedName name="BExKSEQD2K3XPUQRCHSL5IO2UW67" hidden="1">[146]DP_2!$A$1:$L$27</definedName>
    <definedName name="BExKSLRZJ1TKGMK4TIQM7KEJGZ32" hidden="1">'[147]Filter '!$A$205:$B$236</definedName>
    <definedName name="BExKSSYXETFQYIZ88J4M3B7JMNNU" hidden="1">[148]Filters!$A$206:$B$237</definedName>
    <definedName name="BExKSXWUSARLRBAZ3WQ8PS86FLFO" hidden="1">'[147]Filter '!$A$273:$B$304</definedName>
    <definedName name="BExKTFG0C6D8ES0HBG0NEXXRFW93" hidden="1">[146]Filter!$A$229:$B$254</definedName>
    <definedName name="BExKTZZ5YM87D1ILC6ANKVT657NR" hidden="1">[148]DP_6!$A$1:$E$7</definedName>
    <definedName name="BExKUAGTVAW0MG73S65S29TIUYH7" hidden="1">[148]DP_7!$A$1:$E$5</definedName>
    <definedName name="BExKUK22GW2MTHL5SH47QUMJ98UY" hidden="1">[146]Filter!$A$174:$B$199</definedName>
    <definedName name="BExKUMWGX3FQWXZMWG9NQ3BJK42Y" hidden="1">[148]DP_4!$A$1:$E$22</definedName>
    <definedName name="BExKV0E0QASXOUIW9JQ90NJAWG9Q" hidden="1">'[147]Filter '!$A$205:$B$236</definedName>
    <definedName name="BExKV5S8T4NUHTMXYASSTCXR89B4" hidden="1">[148]DP_3!$A$1:$E$19</definedName>
    <definedName name="BExKVCZ7SL0UWWUX7JLGCR88JVXI" hidden="1">[146]DP_2!$A$1:$L$23</definedName>
    <definedName name="BExKVEH4ZYIPUNEZ15F5U2495U5T" hidden="1">[148]Filters!$A$70:$B$101</definedName>
    <definedName name="BExKVPV5AJTROE0PI02DNQTPAAEO" hidden="1">[146]Filter!$A$257:$B$282</definedName>
    <definedName name="BExKW7JPVOT783U58QC3TOBKVS5Z" hidden="1">[148]Filters!$A$104:$B$135</definedName>
    <definedName name="BExKWMJ9BYPFT82JTT7TPVXUYUC4" hidden="1">'[147]Filter '!$A$307:$B$338</definedName>
    <definedName name="BExM9L5C4FZJI88LS1YI6E97SQN5" hidden="1">[146]Filter!$A$91:$B$116</definedName>
    <definedName name="BExM9NUH6ZGO56LOGYX73U8PAKPG" hidden="1">[148]Filters!$A$36:$B$67</definedName>
    <definedName name="BExM9PN7B8CFQPRPDZ1PGNCFBUZQ" hidden="1">[146]DP_2!$A$1:$R$22</definedName>
    <definedName name="BExMAAX97HDJ64VGZBSP7E99JLIL" hidden="1">'[147]Filter '!$A$137:$B$168</definedName>
    <definedName name="BExMAS09FSMYREXLHDYZIBPOATJB" hidden="1">[148]DP_6!$A$1:$E$7</definedName>
    <definedName name="BExMAVR29DTZRXZ48MQ3WDBJIJ8I" hidden="1">[148]DP_1!$A$1:$L$35</definedName>
    <definedName name="BExMB0ZYNZ5PXBAC0H3O7A39MJAE" hidden="1">[146]Filter!$A$146:$B$171</definedName>
    <definedName name="BExMB8C8LF8Z01B9BMPVTTCD1IDN" hidden="1">[146]Filter!$A$202:$B$227</definedName>
    <definedName name="BExMBDVXILAHC1N6NO8C3HTMOYTK" hidden="1">[146]Settings!$A$1:$B$1</definedName>
    <definedName name="BExMBITUQB6ZXF0JCYSNGQGV3P45" hidden="1">[146]Filter!$A$57:$B$88</definedName>
    <definedName name="BExMBKS2FZSJGF58S8RHDQSWICLZ" hidden="1">[146]Filter!$A$1:$B$26</definedName>
    <definedName name="BExMBL86HGZYWD66WREIIMKFGOT8" hidden="1">[148]DP_5!$A$1:$E$15</definedName>
    <definedName name="BExMBLOFF0TT2RKSQLQZE79ZK2JD" hidden="1">'[147]Non Formula'!$A$1:$N$24</definedName>
    <definedName name="BExMBYKEWOK2XF4B0TIGYXGEZNOZ" hidden="1">#REF!</definedName>
    <definedName name="BExMC07OIBQB7DXPFVDJ4ZOGPTDH" hidden="1">[146]Filter!$A$340:$B$365</definedName>
    <definedName name="BExMCG3IKX7MMMOAPGEO6W9KV4L6" hidden="1">[146]Filter!$A$1:$B$26</definedName>
    <definedName name="BExMCL1GMQ73NUFG7J9BZUMQCJQQ" hidden="1">[146]Filter!$A$146:$B$171</definedName>
    <definedName name="BExMCRMVCRNA8IYKJO2BXJD2TGVR" hidden="1">[148]Filters!$A$1:$B$32</definedName>
    <definedName name="BExMCRXMEFG2OFIUSDRW119GKVKR" hidden="1">[146]Filter!$A$174:$B$199</definedName>
    <definedName name="BExMCSU6ITP9BQ8A0O9CS7TNAKES" hidden="1">[147]UKD!$C$51:$G$51</definedName>
    <definedName name="BExMCZVLT3HFEFQXRJ92WGUISQTD" hidden="1">'[147]Filter '!$A$35:$B$66</definedName>
    <definedName name="BExMD0RZN2B9J8F8FSGU3Q3CXXPX" hidden="1">'[147]Filter '!$A$239:$B$270</definedName>
    <definedName name="BExMD60QS53NT7FYQF6Y34QF1A23" hidden="1">[146]Settings!$B$1:$B$1</definedName>
    <definedName name="BExMD6RSKUTX33YJKI9CPAPD8C7T" hidden="1">[148]DP_7!$A$1:$E$5</definedName>
    <definedName name="BExMDATDWT27H4ZYBAT2THVWGFZF" hidden="1">[148]DP_9!$A$1:$L$8</definedName>
    <definedName name="BExMDDYR97S1R1UW9GGX22YRGBFI" hidden="1">[148]Filters!$A$1:$B$32</definedName>
    <definedName name="BExMDGT717PCQZ6IJVKK1GEKBIYF" hidden="1">'[147]Filter '!$A$171:$B$202</definedName>
    <definedName name="BExMDJ251VWXAWY1S4GMYLWEQIX3" hidden="1">[148]Graphs!$A$1:$P$15</definedName>
    <definedName name="BExMDL5JAZFNHS3HP5ZM85WYXFT0" hidden="1">[148]Filters!$A$104:$B$135</definedName>
    <definedName name="BExMDR018V3SLL5AOI19QD2TBH85" hidden="1">[148]Filters!$A$172:$B$203</definedName>
    <definedName name="BExMDWZT2JKQJAY1172I72XR5MJO" hidden="1">[148]DP_4!$A$1:$K$37</definedName>
    <definedName name="BExMDXLEZP70G8SFKS747989GPYB" hidden="1">[146]DP_9!$A$1:$Y$4</definedName>
    <definedName name="BExME0FSM160GL8F0Q4DVDQK0ADI" hidden="1">[146]Filter!$A$91:$B$116</definedName>
    <definedName name="BExME3FPV76DMS3378YOTP613TGZ" hidden="1">'[147]Filter '!$A$205:$B$236</definedName>
    <definedName name="BExME7S7CKBNQ4D3KLAFQBOG65EZ" hidden="1">[148]Filters!$A$206:$B$237</definedName>
    <definedName name="BExMEE2U6NB4IC14AGT84S3Q6ZPX" hidden="1">[148]Filters!$A$36:$B$67</definedName>
    <definedName name="BExMEFVKJ03M009GAN2MA1LGFCDY" hidden="1">[146]DP_11!$A$1:$L$63</definedName>
    <definedName name="BExMEFVKRYPKLJ3M11RU7Y6GFRHS" hidden="1">[146]DP_7!$A$1:$Y$13</definedName>
    <definedName name="BExMEIF5Q68CE6DDF3PUPWZYP7I3" hidden="1">[149]Filters!#REF!</definedName>
    <definedName name="BExMEMM9VQ70SLPX9U8MDLJ5E7VW" hidden="1">'[147]Filter '!$A$273:$B$304</definedName>
    <definedName name="BExMEN7T6D04IQKZTRVKUCV35MJU" hidden="1">[146]DP_5!$A$1:$Y$40</definedName>
    <definedName name="BExMEQ2E8AVM0TATQQ2FEU5AL99N" hidden="1">#REF!</definedName>
    <definedName name="BExMF3EH6J19BLRNYT92DOBXD9UA" hidden="1">[148]Settings!$B$1</definedName>
    <definedName name="BExMFNS5XCKZNSRU8FRH55W9LGKJ" hidden="1">[146]Settings!$A$81</definedName>
    <definedName name="BExMFQ0ZLKTA7OG9FOCIYA60Z5WV" hidden="1">[148]Filters!$A$70:$B$101</definedName>
    <definedName name="BExMFTH5B862N4PR5DG262HNGVSZ" hidden="1">[146]DP_6!$A$1:$Y$24</definedName>
    <definedName name="BExMFWRUZCC1WU4PW42LQ2N1Z4VK" hidden="1">[146]DP_9!$A$1:$Y$4</definedName>
    <definedName name="BExMG0O4KHV5T3ELQNQSZT1CK0LE" hidden="1">'[147]Filter '!$A$307:$B$338</definedName>
    <definedName name="BExMG148AGA5NEYOPRJKM7XSFW2I" hidden="1">[146]Filter!$A$202:$B$227</definedName>
    <definedName name="BExMG5WTYMO0016UVKRA4PBF6YPG" hidden="1">[148]DP_7!$A$1:$E$4</definedName>
    <definedName name="BExMG9YFPQ9OXTBCFFV89HF09XY4" hidden="1">[149]Filters!#REF!</definedName>
    <definedName name="BExMGD99I6HYAIWWNPO783ITZ6G2" hidden="1">[146]DP_9!$A$1:$Y$4</definedName>
    <definedName name="BExMGEAXRKSW7UID9W5R99HBOEWC" hidden="1">[146]Filter!$A$29:$B$54</definedName>
    <definedName name="BExMGHLLU30KRWHIEOR6SUUUS5FT" hidden="1">[146]DP_11!$A$1:$M$65</definedName>
    <definedName name="BExMGMP1W9ETKUPZ510N3OIRV8P6" hidden="1">'[147]Filter '!$A$307:$B$338</definedName>
    <definedName name="BExMGT54U83BW5QAE2KH16XRV9G5" hidden="1">[148]DP_3!$A$1:$F$29</definedName>
    <definedName name="BExMGTQKYG6DJ3VA8PR9LXSYMZTB" hidden="1">[146]Filter!$A$146:$B$171</definedName>
    <definedName name="BExMGX1DB1VQT2EDEJCKJUG9931L" hidden="1">[146]DP_10!$A$1:$Y$15</definedName>
    <definedName name="BExMHFM7AQ7SOCK1RZBNFMWFUTQ3" hidden="1">'[147]Filter '!$A$171:$B$202</definedName>
    <definedName name="BExMHL5VII6X3X5ZB0NS44DS2JSA" hidden="1">'[147]Filter '!$A$239:$B$270</definedName>
    <definedName name="BExMHYHXY62ZLF0EFCTGE9D1I8FP" hidden="1">[146]Filter!$A$91:$B$116</definedName>
    <definedName name="BExMI4HQHNZBU3DZLSVIRU96RV29" hidden="1">[146]Filter!$A$118:$B$143</definedName>
    <definedName name="BExMIBTZV1ZY025CKDYF6HPGLKT6" hidden="1">[146]Filter!$A$146:$B$171</definedName>
    <definedName name="BExMID15TILBEULSY5RX0HX53Q9J" hidden="1">[148]DP_6!$A$1:$E$7</definedName>
    <definedName name="BExMIGHAMIQOJUR3ZC8SBGSIP9UF" hidden="1">'[147]Filter '!$A$307:$B$338</definedName>
    <definedName name="BExMISGX30LARJ50D4QTZ96IBZ4W" hidden="1">'[147]Filter '!$A$205:$B$236</definedName>
    <definedName name="BExMITYV8J3W1TBBWYW4Q2WSZHQS" hidden="1">'[147]Filter '!$A$273:$B$304</definedName>
    <definedName name="BExMJ1REJQT45H3YXNIT6X0Q04GM" hidden="1">'[147]Filter '!$A$103:$B$134</definedName>
    <definedName name="BExMJ27I1DN5MDDI490UF7YFHP1N" hidden="1">[146]Filter!$A$146:$B$171</definedName>
    <definedName name="BExMJ39CP9BCZCG5EH4XILNVUUGF" hidden="1">[148]DP_7!$A$1:$K$4</definedName>
    <definedName name="BExMJ408CGBMIC3SYJGYTWSZW152" hidden="1">[146]Filter!$A$174:$B$199</definedName>
    <definedName name="BExMJ57D3LLZRCDTQMFN2O7FCR9L" hidden="1">[146]DP_2!$A$1:$R$22</definedName>
    <definedName name="BExMJJAHVE9EGHQ2UV155YVY0JD5" hidden="1">[146]DP_8!$A$1:$Y$38</definedName>
    <definedName name="BExMJTS4MH2BG8EMC8IE10H4ZLNN" hidden="1">'[147]Filter '!$A$103:$B$134</definedName>
    <definedName name="BExMJXOEIXOBDMQBY5V27LDLZOLT" hidden="1">[146]Filter!$A$174:$B$199</definedName>
    <definedName name="BExMKHB1XWCH9H75KNE03XW74M5S" hidden="1">[146]Filter!$A$229:$B$254</definedName>
    <definedName name="BExMKICVYB15MIO3GYEZ17S34WG1" hidden="1">[146]Filter!$A$29:$B$54</definedName>
    <definedName name="BExMKPEDB1KZJCPU0ZWJSW7IFQ4O" hidden="1">[148]Filters!$A$70:$B$101</definedName>
    <definedName name="BExMKPZY3NREKM03JA813YN83BGU" hidden="1">[146]Filter!$A$313:$B$338</definedName>
    <definedName name="BExMKTG4I26RYW93GGDE0PDMMUZ1" hidden="1">[146]DP_9!$A$1:$Y$3</definedName>
    <definedName name="BExMKUHSX7W5LDZD6DVN0V8ZKYY8" hidden="1">[146]DP_8!$A$1:$Y$35</definedName>
    <definedName name="BExML0XNYXIGCQ719EEMR7FCEZ22" hidden="1">'[147]Filter '!$A$137:$B$168</definedName>
    <definedName name="BExML2L4O0R7B50VBQAFA7MI54KD" hidden="1">[148]Filters!$A$70:$B$101</definedName>
    <definedName name="BExMLL0LE2B3MRK0JARA52PY8R1E" hidden="1">[148]Filters!$A$36:$B$67</definedName>
    <definedName name="BExMLPNX688N95YPO3HR92TETU8R" hidden="1">[148]Filters!$A$104:$B$135</definedName>
    <definedName name="BExMM2P62M8GBY6AH7X8HM42DFAC" hidden="1">[148]Filters!$A$1:$B$32</definedName>
    <definedName name="BExMMCW0LD1OFXQSP9ZRPQO3P3D6" hidden="1">[146]Filter!$A$1:$B$26</definedName>
    <definedName name="BExMMGC0355ZHJWCBHZGAOUZDQ5T" hidden="1">[148]Filters!$A$70:$B$101</definedName>
    <definedName name="BExMMGC1FD59DJ6REHNMAM346L3G" hidden="1">[146]Filter!$A$1:$B$26</definedName>
    <definedName name="BExMMN871QC5PBV4X1RZHM8EHHC1" hidden="1">[147]Cons!$A$1:$Z$15</definedName>
    <definedName name="BExMMR9Y3EWV55YFKY7RWDQAZGKW" hidden="1">[146]Filter!$A$257:$B$282</definedName>
    <definedName name="BExMNROSB1GEYTT2KKJX7T82GXM2" hidden="1">'[147]Filter '!$A$171:$B$202</definedName>
    <definedName name="BExMNSQMOOFY2B0VAM42A6BH0JNE" hidden="1">[147]UKD!$C$51:$G$51</definedName>
    <definedName name="BExMOJV0NBF5XB5EEUYSMYBXYISR" hidden="1">[146]Filter!$A$313:$B$338</definedName>
    <definedName name="BExMOOSYJKP6650ZAM44BG1Z6GN1" hidden="1">[148]Filters!$A$206:$B$237</definedName>
    <definedName name="BExMOXNCWR250RK2KONS32SP0NKX" hidden="1">[148]Filters!$A$138:$B$169</definedName>
    <definedName name="BExMOXY41EBJKRDV9G0ZMPWDFTHG" hidden="1">[146]Filter!$A$91:$B$116</definedName>
    <definedName name="BExMOYJP78QP3AYIAQ877E8V8349" hidden="1">[146]DP_1!$A$1:$L$70</definedName>
    <definedName name="BExMP96NU0YB47D5MWBM1SJ31BM9" hidden="1">[148]DP_1!$A$1:$L$32</definedName>
    <definedName name="BExMPVD4JG9VUX04IPZRP84CO2YA" hidden="1">[146]Filter!$A$91:$B$116</definedName>
    <definedName name="BExMPW3ZG6S8H5CA3D442AYPMZY5" hidden="1">[147]Sheet1!$A$1:$P$5</definedName>
    <definedName name="BExMQ35MPP4YYDHGPC7OQ3XWE42O" hidden="1">[146]DP_10!$A$1:$Y$14</definedName>
    <definedName name="BExMQ4NKLM0R6TUI27UP9K572NWD" hidden="1">[146]DP_11!$A$1:$L$63</definedName>
    <definedName name="BExMQANCMYZZKRR8AWQ6RLJG80L7" hidden="1">'[147]Filter '!$A$35:$B$66</definedName>
    <definedName name="BExMQB8XHXN5236FL303CI19YIU1" hidden="1">[146]DP_6!$A$1:$Y$24</definedName>
    <definedName name="BExMQDSLB79IJYQ1UR5O13378RN6" hidden="1">'[147]Filter '!$A$205:$B$236</definedName>
    <definedName name="BExMQF51H73OF5J9RMDKN0MKX4DO" hidden="1">[148]Filters!$A$172:$B$203</definedName>
    <definedName name="BExMQL4UMVUXC2AL9ZPOP8Q6JEYY" hidden="1">[146]DP_1!$A$1:$L$71</definedName>
    <definedName name="BExMQTIXWUCE9BAIRQWG370CH8C0" hidden="1">[148]DP_1!$A$1:$L$32</definedName>
    <definedName name="BExMQXVGT7ASVXFZV5896G9V7CZH" hidden="1">[146]Filter!$A$340:$B$365</definedName>
    <definedName name="BExMR2TFQ5RJRVIQUE1O5MHZHITE" hidden="1">[146]Filter!$A$57:$B$89</definedName>
    <definedName name="BExMR5TBTXMVSHS62P3GDG3CR34M" hidden="1">[148]Filters!$A$36:$B$67</definedName>
    <definedName name="BExMRKSS83ZCEGCY9FGYNCGAUULV" hidden="1">[146]Filter!$A$29:$B$54</definedName>
    <definedName name="BExMRL92GLPUR1O3L6Y581XEUW89" hidden="1">'[147]Filter '!$A$103:$B$134</definedName>
    <definedName name="BExMRQ704YSBB0G13A6831GK64L6" hidden="1">[156]Settings!#REF!</definedName>
    <definedName name="BExMRYFU41A6PKQ3KJYOME8U7WX2" hidden="1">[146]Filter!$A$285:$B$310</definedName>
    <definedName name="BExMSS9AZ4DHUBKNRN9XJ77T75KS" hidden="1">[146]Filter!$A$57:$B$88</definedName>
    <definedName name="BExO59CBFDAQHGWPRHLLF6K0XSSI" hidden="1">[146]DP_8!$A$1:$Y$38</definedName>
    <definedName name="BExO5F1CZJYAR9M09GRFRQ6ZOYQ3" hidden="1">[146]Filter!$A$202:$B$227</definedName>
    <definedName name="BExO5IXM8YZUZ6PE3Y3YBLBMPD2H" hidden="1">[146]Filter!$A$229:$B$254</definedName>
    <definedName name="BExO5SIVC21XPNDFVDAOG5LR0CWG" hidden="1">[146]Filter!$A$174:$B$199</definedName>
    <definedName name="BExO6EEHRQZC4VYA6XJ343NRL7I9" hidden="1">[148]Filters!$A$138:$B$169</definedName>
    <definedName name="BExO6IASTE3UER8FE24UENMJMI53" hidden="1">[146]Filter!$A$257:$B$282</definedName>
    <definedName name="BExO6JSP4RF2ZO1EKA515P06VHLV" hidden="1">[148]Filters!$A$138:$B$169</definedName>
    <definedName name="BExO6PSH6C2PXMRI6ADX1WBJ2GS6" hidden="1">[148]DP_3!$A$1:$E$28</definedName>
    <definedName name="BExO6V18Q4V1CDARE5050ZAYZ5KC" hidden="1">'[147]Filter '!$A$239:$B$270</definedName>
    <definedName name="BExO70KY28LT35IQ8RPGMABUGSV9" hidden="1">[146]Filter!$A$340:$B$365</definedName>
    <definedName name="BExO75DLRTCVLW7NGH5DQF7ANL2Z" hidden="1">[148]Filters!$A$104:$B$135</definedName>
    <definedName name="BExO7CPTQULRABHBEB5KUGMSNLJH" hidden="1">[146]Filter!$A$91:$B$116</definedName>
    <definedName name="BExO7REIGBMM2S0EV6BXKD9QE5EL" hidden="1">'[147]Filter '!$A$1:$B$32</definedName>
    <definedName name="BExO86U3ZG8NRVC38D7AMP24L9RK" hidden="1">[146]Filter!$A$57:$B$88</definedName>
    <definedName name="BExO87FPAMP5E8757D8PCAPM0QJG" hidden="1">[147]Ops!$E$49:$E$49</definedName>
    <definedName name="BExO8C30E1JPMAQ57E1Y1MJZLCAK" hidden="1">[146]Filter!$A$91:$B$116</definedName>
    <definedName name="BExO8IOEVC46J66OO3WG1JFFBYXU" hidden="1">[147]Ops!$E$49:$E$49</definedName>
    <definedName name="BExO8YERFHFIZ5RQCR0ICPGE3CL1" hidden="1">[146]Filter!$A$285:$B$310</definedName>
    <definedName name="BExO90I9U73Z1K72YXBW1YFO5IHY" hidden="1">[146]Filter!$A$29:$B$54</definedName>
    <definedName name="BExO9DE7RBBC0YJ48FDN4GF6HQ2Z" hidden="1">[146]Settings!$B$1</definedName>
    <definedName name="BExO9PTXNQKMJV83U9P47OMPXMB8" hidden="1">[147]Ops!$E$49:$E$49</definedName>
    <definedName name="BExO9PZEYXJQZ5LN9DZ2BZ5M8GRM" hidden="1">[148]DP_6!$A$1:$K$4</definedName>
    <definedName name="BExO9UH8APYD6ZFVOW70WNNPPFLS" hidden="1">[146]Filter!$A$1:$B$26</definedName>
    <definedName name="BExO9VDMA0UFXUANX3H1VU2K0Q8D" hidden="1">'[147]Filter '!$A$205:$B$236</definedName>
    <definedName name="BExOA3RQK1H4G0OANBUWP0CL5F4H" hidden="1">'[147]Filter '!$A$69:$B$100</definedName>
    <definedName name="BExOA60L3UJZQH4ZS6J4646XQ7CO" hidden="1">[148]DP_7!$A$1:$L$4</definedName>
    <definedName name="BExOAAT6PW3LU9DBUK7UM8D2YAMA" hidden="1">[146]Filter!$A$313:$B$338</definedName>
    <definedName name="BExOADD0A64289OMG1X6P10V8P54" hidden="1">[148]DP_3!$A$1:$F$29</definedName>
    <definedName name="BExOADNT66RSM5I7STT2GGLX5BUI" hidden="1">'[147]Filter '!$A$239:$B$270</definedName>
    <definedName name="BExOAKEIE06YAF9DYK9LA6ZG7XDG" hidden="1">[148]Filters!$A$104:$B$135</definedName>
    <definedName name="BExOB8Z7XEF2XXXJYX0R58CY4GZ1" hidden="1">[148]Filters!$A$1:$B$32</definedName>
    <definedName name="BExOBB2S0HXCO8ZTUKT73BQP32F7" hidden="1">[146]Filter!$A$202:$B$227</definedName>
    <definedName name="BExOBGMAAFOT6CVTPJGAWIOWY8RI" hidden="1">[146]DP_10!$A$1:$Y$15</definedName>
    <definedName name="BExOBIKIDRV3W34R8YUZ7GRO5FBL" hidden="1">[148]Filters!$A$172:$B$203</definedName>
    <definedName name="BExOBK2GUT5ZRJ84WPBIJ5IYIAM3" hidden="1">[149]Filters!#REF!</definedName>
    <definedName name="BExOBU3UCLO9MZ9QWZRZDUZDLGL5" hidden="1">[146]DP_10!$A$1:$Y$11</definedName>
    <definedName name="BExOBYG6NV6HM8KOET4L5Z6ABUA4" hidden="1">'[147]Filter '!$A$35:$B$66</definedName>
    <definedName name="BExOC1LL9XO3PQLC4RA66Y469W0A" hidden="1">[149]Filters!#REF!</definedName>
    <definedName name="BExOC274KKH3C8AUICS1BQNORT3E" hidden="1">[148]Filters!$A$172:$B$203</definedName>
    <definedName name="BExOCF33R4R3RKA7QQ3F1EHW2M7E" hidden="1">[150]Filter!$A$91:$B$116</definedName>
    <definedName name="BExOCLZ97Y9ASRE78XCMV1KBU586" hidden="1">[148]Graphs!$A$1:$AL$9</definedName>
    <definedName name="BExOCMKUDDAKRRDZC4WTNMXDYI0O" hidden="1">'[147]Filter '!$A$35:$B$66</definedName>
    <definedName name="BExOCRO30D4MNVBF43EA0J04BNKS" hidden="1">[146]DP_3!$A$1:$C$27</definedName>
    <definedName name="BExOD026ZXD6DFEN6KVKVCAACDBG" hidden="1">'[147]Filter '!$A$69:$B$100</definedName>
    <definedName name="BExOD1PNCN4L6B0EAG56H28IFPC0" hidden="1">[148]Filters!$A$36:$B$67</definedName>
    <definedName name="BExOD2M1546Z8L81TVHMFLAUQ7ZU" hidden="1">[147]DCS!$A$1:$S$40</definedName>
    <definedName name="BExOD62536IULJW6OBBE2DUO7JYD" hidden="1">[148]DP_6!$A$1:$L$4</definedName>
    <definedName name="BExOD8WM7TTK53XFBGCMXMT8NJYC" hidden="1">[146]DP_7!$A$1:$Y$16</definedName>
    <definedName name="BExODB5FFML5Z1D34LL1GOOD1C2Y" hidden="1">[148]DP_4!$A$1:$E$25</definedName>
    <definedName name="BExODCNJ66FQH8D6Y50SIACBIN3J" hidden="1">[146]Settings!$B$1</definedName>
    <definedName name="BExODEGARZBQUT05DHYZJCNEFECF" hidden="1">[146]Filter!$A$257:$B$282</definedName>
    <definedName name="BExODJE8QSQYZM86AXQX494QG6WH" hidden="1">[148]DP_9!$A$1:$L$8</definedName>
    <definedName name="BExODLHR8XCIA7GPINMOWP92WW6X" hidden="1">[146]Filter!$A$1:$B$26</definedName>
    <definedName name="BExODLN76TYRU4VGN74WQSAEYGX4" hidden="1">[146]Filter!$A$257:$B$282</definedName>
    <definedName name="BExODNFSI7FX62VKCQBB60B9RT03" hidden="1">#REF!</definedName>
    <definedName name="BExODUS94SY7ORP0NP6FGMOZILMN" hidden="1">[146]DP_5!$A$1:$Y$38</definedName>
    <definedName name="BExODVZEG7YD4YL6BH2D5XC4238G" hidden="1">[148]Filters!$A$1:$B$32</definedName>
    <definedName name="BExOEDTAQVKQ809MVO60LDUIHEZA" hidden="1">[146]Filter!$A$257:$B$282</definedName>
    <definedName name="BExOEF0H1PPEQ36QUHI5IC25K4IR" hidden="1">[146]Filter!$A$91:$B$116</definedName>
    <definedName name="BExOEIWQ6NF3WCBHWNLG5MP3U5TW" hidden="1">[146]DP_7!$A$1:$Y$6</definedName>
    <definedName name="BExOELRANGUYRVET6GYJNKEIATXG" hidden="1">'[147]Filter '!$A$171:$B$202</definedName>
    <definedName name="BExOEPSVQVTGQOKU9T5PLVS9H5TK" hidden="1">'[147]Filter '!$A$69:$B$100</definedName>
    <definedName name="BExOERLLC527S2ZCZYK1QTAS2CMT" hidden="1">[148]Filters!$A$104:$B$135</definedName>
    <definedName name="BExOERWDLBSF8OVX80TCWL1JWG47" hidden="1">[148]Graphs!$A$1:$P$15</definedName>
    <definedName name="BExOF7HHTKTT7WZKASLBISGOG0WS" hidden="1">[148]Filters!$A$1:$B$32</definedName>
    <definedName name="BExOFD6HBIDFASJQEF9L9K7P616D" hidden="1">[148]Filters!$A$70:$B$101</definedName>
    <definedName name="BExOFOKHJJH4DJ3DFR4FXOQIPO62" hidden="1">'[147]Filter '!$A$103:$B$134</definedName>
    <definedName name="BExOFXPHF9CL4FE7HCMZ1I8EVVOU" hidden="1">[148]DP_4!$A$1:$E$22</definedName>
    <definedName name="BExOFZ7F32CC2MBA1U3S9ZJQMJ75" hidden="1">[148]DP_5!$A$1:$F$15</definedName>
    <definedName name="BExOG21UO0TN6AASJ9U795BITLHO" hidden="1">'[147]Filter '!$A$171:$B$202</definedName>
    <definedName name="BExOG63M9Z3EZO5SZIBFJDGTS0VX" hidden="1">[146]DP_6!$A$1:$Y$24</definedName>
    <definedName name="BExOG8743KBOZK63D1H0788CIDHX" hidden="1">[146]DP_1!$A$1:$L$71</definedName>
    <definedName name="BExOG9ZV3LPT8VWHWERUUT9W3XML" hidden="1">[146]Filter!$A$57:$B$88</definedName>
    <definedName name="BExOGCE7GQNXQ5LT4GV5JY839ZR4" hidden="1">[146]Filter!$A$146:$B$171</definedName>
    <definedName name="BExOGGAGASO0JDM3KPP3LR2D3NVR" hidden="1">[148]Filters!$A$36:$B$67</definedName>
    <definedName name="BExOGIDYQSG4AO402BQTEB1H6AKH" hidden="1">[148]DP_7!$A$1:$F$6</definedName>
    <definedName name="BExOGO89XDW1JBDURVO5UFABILIP" hidden="1">[148]DP_6!$A$1:$E$7</definedName>
    <definedName name="BExOGUZ5JONZXPI8NFNW9NGXPPZL" hidden="1">[146]DP_11!$A$1:$L$63</definedName>
    <definedName name="BExOGXTJZ1BNFF6DNWKY5VU0HOV3" hidden="1">'[147]Filter '!$A$1:$B$32</definedName>
    <definedName name="BExOH2ROAMNJHFIDG639KLE1BD8L" hidden="1">[146]Directorates!$A$1:$D$8</definedName>
    <definedName name="BExOH3IJZBGF088V19XZ1BV831V4" hidden="1">[146]Filter!$A$340:$B$365</definedName>
    <definedName name="BExOH6NRWG7KWDZOTGHQV6L2LAV9" hidden="1">[148]Filters!$A$104:$B$135</definedName>
    <definedName name="BExOHEWKL7TST9NSELRRGELM874W" hidden="1">[146]DP_8!$A$1:$Y$35</definedName>
    <definedName name="BExOHJ94GKHYAIIN1B6LGGNWPHES" hidden="1">[146]Filter!$A$313:$B$338</definedName>
    <definedName name="BExOHLY6UGDLRFLRDD0A0PO214T8" hidden="1">[148]Filters!$A$36:$B$67</definedName>
    <definedName name="BExOHNAOSVYZOJF8IRUGDYGZ64T7" localSheetId="12" hidden="1">YTD [152]Contbs!$A$1</definedName>
    <definedName name="BExOHNAOSVYZOJF8IRUGDYGZ64T7" hidden="1">YTD [152]Contbs!$A$1</definedName>
    <definedName name="BExOHSE3NBO63JTGH6OQF966V024" hidden="1">'[147]Filter '!$A$205:$B$236</definedName>
    <definedName name="BExOHVE03WF6IS1YED5SFDN409NG" hidden="1">[146]DP_6!$A$1:$Y$18</definedName>
    <definedName name="BExOHYOP1RTQH5AFSG965DLSQIN0" hidden="1">[146]Filter!$A$202:$B$227</definedName>
    <definedName name="BExOINK8CRHIK0LM40WKWFDUW4D6" hidden="1">'[147]Filter '!$A$307:$B$338</definedName>
    <definedName name="BExOIS1XTLTDQQ5E7ITAZKF79TG3" hidden="1">[148]DP_5!$A$1:$K$12</definedName>
    <definedName name="BExOIUWGJ1XHWI7S9U3OT3HFWN8Y" hidden="1">[146]DP_3!$A$1:$C$24</definedName>
    <definedName name="BExOIV1Y5ZDQICW98V6X9E4EN6RU" hidden="1">[146]DP_7!$A$1:$Y$15</definedName>
    <definedName name="BExOIXWDDXAYCGA5577OG3ZOSIE7" hidden="1">#REF!</definedName>
    <definedName name="BExOIZP4NKCK9HXH36WGYT3W2B25" hidden="1">'[147]Filter '!$A$239:$B$270</definedName>
    <definedName name="BExOJ11PZG5PZOUXE6WXT6LB482N" hidden="1">[146]DP_9!$A$1:$Y$4</definedName>
    <definedName name="BExOJ4N22JFVQO7KRKJRNEHF4AGF" hidden="1">[148]Filters!$A$104:$B$135</definedName>
    <definedName name="BExOJ88J7GQZF2203PMPHIV94D4Y" localSheetId="12" hidden="1">Non [153]Formula!$A$1:$N$24</definedName>
    <definedName name="BExOJ88J7GQZF2203PMPHIV94D4Y" hidden="1">Non [153]Formula!$A$1:$N$24</definedName>
    <definedName name="BExOJ8ZLKVKYK8PW89IA21S3LXJX" hidden="1">[148]DP_3!$A$1:$E$23</definedName>
    <definedName name="BExOJ9ADRAGTGAA0MR8959SKT1I0" hidden="1">[150]Filter!$A$229:$B$254</definedName>
    <definedName name="BExOJMBNDA6LINGDDUJTTN6EYNAP" hidden="1">'[147]Filter '!$A$35:$B$66</definedName>
    <definedName name="BExOJOF7650JLCFI44W3SITZVAXW" hidden="1">[146]Filter!$A$174:$B$199</definedName>
    <definedName name="BExOJUEY8PXQ5ZE8E42P0P76A33N" hidden="1">'[147]Filter '!$A$171:$B$202</definedName>
    <definedName name="BExOJY0GBCVLLZMOUNWHIN0D423A" hidden="1">[148]Filters!$A$36:$B$67</definedName>
    <definedName name="BExOK2T3ISPBRRIVR0GV3JQP9DZS" hidden="1">[148]DP_1!$A$1:$L$36</definedName>
    <definedName name="BExOK5NINBPLE4OD591WXAXMMOMQ" hidden="1">[147]Ops!$E$49:$E$49</definedName>
    <definedName name="BExOK8YCRXSPLYI6EEV1M1H4MIQR" hidden="1">[148]DP_3!$A$1:$K$30</definedName>
    <definedName name="BExOKBCOBUEAA1SDJPOZ3FKQH2HY" hidden="1">[146]DP_10!$A$1:$Y$11</definedName>
    <definedName name="BExOKHN3OTPZF9YJRJES31HT4AS0" hidden="1">[148]DP_3!$A$1:$K$29</definedName>
    <definedName name="BExOKPFMTFARH4OHFTYKBC53AEVC" hidden="1">[146]Filter!$A$285:$B$310</definedName>
    <definedName name="BExOKUOIMGUBLW1UJHOUZ993S57P" hidden="1">[148]Graphs!$A$1:$P$15</definedName>
    <definedName name="BExOL02QWC6Z71QEZVQ7VGNYPH1N" hidden="1">'[147]Filter '!$A$307:$B$338</definedName>
    <definedName name="BExOL081Y66E2CC0E463HGSVZKBM" hidden="1">[146]Filter!$A$91:$B$116</definedName>
    <definedName name="BExOL62DLEQTGUL2FV7P6V39WA3X" hidden="1">[148]DP_7!$A$1:$K$4</definedName>
    <definedName name="BExOL8WZ6ZB0TG6ZTK40BA9GNLDW" hidden="1">[146]DP_2!$A$1:$L$27</definedName>
    <definedName name="BExOLDESUAHT2EB2CDZ5FHCK9Q45" hidden="1">'[147]Filter '!$A$1:$B$32</definedName>
    <definedName name="BExOLPUNBWNWQ20UG8LDDPQAR17T" hidden="1">[146]DP_9!$A$1:$Y$3</definedName>
    <definedName name="BExOLRHXGYTFDP1XWE5OP5VEYSVF" hidden="1">[146]DP_6!$A$1:$Y$18</definedName>
    <definedName name="BExOLYZMETJVQGBRFHA6K6QN9519" hidden="1">[148]Filters!$A$138:$B$169</definedName>
    <definedName name="BExOLZFVT87F6SNRQP2G2NV6LOFM" hidden="1">[146]Filter!$A$257:$B$282</definedName>
    <definedName name="BExOMDTN5BZ1DTPJEGQH4HSNU90A" hidden="1">#N/A</definedName>
    <definedName name="BExOMW3ULC946N5NK13QHYPE3XYL" hidden="1">[146]Filter!$A$146:$B$171</definedName>
    <definedName name="BExON2UNY4RXOPIHTYPZ23YJG9PY" hidden="1">[148]Filters!$A$172:$B$203</definedName>
    <definedName name="BExON35A7ZITJWLZEI347P8VQS6K" hidden="1">[146]Filter!$A$285:$B$310</definedName>
    <definedName name="BExON3LK2LZ2D0ZCC1JWKDGCG068" hidden="1">[146]Filter!$A$257:$B$282</definedName>
    <definedName name="BExONFACD7PQFZWVEBXVGTU0L0Y6" hidden="1">[146]DP_7!$A$1:$Y$15</definedName>
    <definedName name="BExONPXBNGU1OZBI7CB0F0VPEZMU" hidden="1">'[147]Filter '!$A$239:$B$270</definedName>
    <definedName name="BExONQTT4WYHUMC9GGQZ3IILBS5M" hidden="1">[148]Filters!$A$104:$B$135</definedName>
    <definedName name="BExONTO9KLJDN56C1OWVXMF7SLVK" hidden="1">[146]DP_2!$A$1:$L$27</definedName>
    <definedName name="BExOO4M07TIOWQUIF00E27BNHMRA" hidden="1">[146]Filter!$A$1:$B$26</definedName>
    <definedName name="BExOOI3JYOF1FVORXZUJTXCG44N9" hidden="1">[148]Filters!$A$172:$B$203</definedName>
    <definedName name="BExOORJIDSR3K16FJ3PC44UDLKMG" hidden="1">[148]DP_6!$A$1:$K$4</definedName>
    <definedName name="BExOOUDY8S98F01OC3C6HYPX40JB" hidden="1">#REF!</definedName>
    <definedName name="BExOOYKZYFIAXIYQYUQGS85AUWXN" hidden="1">#REF!</definedName>
    <definedName name="BExOP0OIMJ7GA13RRJB3WBX14ZA3" hidden="1">[146]DP_11!$A$1:$L$63</definedName>
    <definedName name="BExOP92N2IWISA2GQWE2XP2CU06V" hidden="1">[146]Filter!$A$1:$B$26</definedName>
    <definedName name="BExOPLCYQQZSAXWEMYYOOM86KOTI" hidden="1">[146]Filter!$A$29:$B$54</definedName>
    <definedName name="BExQ1J9GJJLAI7DICX1YV0L014E4" hidden="1">'[147]Filter '!$A$307:$B$338</definedName>
    <definedName name="BExQ1UY8K4B6YFF8Y0B43NQ9KD6E" hidden="1">[148]DP_7!$A$1:$E$4</definedName>
    <definedName name="BExQ1VJTUG0OZH7RJMU3B8G7TMVN" hidden="1">[146]Filter!$A$118:$B$143</definedName>
    <definedName name="BExQ23CDXTNRCV8VC2I8WAVFQSZO" hidden="1">[148]Filters!$A$240:$B$271</definedName>
    <definedName name="BExQ2BQHUM2AHVAQ7W32VG2Z2R2M" hidden="1">[146]Filter!$A$174:$B$199</definedName>
    <definedName name="BExQ2NF9IT928H6NTZMOKJEZ9LLH" hidden="1">[157]!data [158]Retrieval!$A$1:$F$68</definedName>
    <definedName name="BExQ2VYP4H8EA3UW2V0HYHI1EFPZ" hidden="1">[146]Filter!$A$257:$B$282</definedName>
    <definedName name="BExQ2YT9MSFFT41LGD38MF5IS5FG" hidden="1">'[147]Filter '!$A$171:$B$202</definedName>
    <definedName name="BExQ3OVYXY50FJR1TWVF8LWEADFE" hidden="1">'[147]Filter '!$A$1:$B$32</definedName>
    <definedName name="BExQ3SMQVYHHMB60013ISENP0XX2" hidden="1">[148]Filters!$A$206:$B$237</definedName>
    <definedName name="BExQ41H0J8YGGXYQFIORH14JEAO9" hidden="1">[148]DP_6!$A$1:$K$4</definedName>
    <definedName name="BExQ4CV0IBGJPI2O4C6Z0KKZFCIT" hidden="1">[148]Filters!$A$138:$B$169</definedName>
    <definedName name="BExQ4ENPMPV76XCXUONHFQLDB8DK" hidden="1">[148]Filters!$A$274:$B$299</definedName>
    <definedName name="BExQ4I3WCN2OSPI7AIO03O8M6QAW" hidden="1">[146]DP_6!$A$1:$Y$18</definedName>
    <definedName name="BExQ5BS3BACSAHGPLPBZHXNQ3NPB" hidden="1">[148]DP_4!$A$1:$L$37</definedName>
    <definedName name="BExQ5F2PWG9RC1XBN2I74MHI0KZI" hidden="1">[146]Graphs!$A$1:$P$429</definedName>
    <definedName name="BExQ5H0TGB0JCAQB6D886C4ZLBJM" hidden="1">[146]Settings!$A$1:$B$1</definedName>
    <definedName name="BExQ5T0FHNHLJD3VNW48YGMA8LIW" hidden="1">[149]Filters!#REF!</definedName>
    <definedName name="BExQ5W5MO42XA5E09EH2CSXE38JL" hidden="1">[148]Cost_Income!$A$1:$P$20</definedName>
    <definedName name="BExQ5X1Z28DZFUMOXL77IVL0L83U" hidden="1">[148]Filters!$A$138:$B$169</definedName>
    <definedName name="BExQ64ZZ92C45JKML7GX8T7WOP29" hidden="1">'[147]Filter '!$A$103:$B$134</definedName>
    <definedName name="BExQ68G59LHAADS9CTA410JMNIQN" hidden="1">[146]Filter!$A$118:$B$143</definedName>
    <definedName name="BExQ68LH0E5V264RKRRSBMA5HBDS" hidden="1">[146]DP_8!$A$1:$Y$37</definedName>
    <definedName name="BExQ68QQU25O00XZ77OD0MLUR4DD" hidden="1">[146]DP_7!$A$1:$Y$15</definedName>
    <definedName name="BExQ68QQUHHOPGSL1RFMZB6TAIB4" hidden="1">'[147]Filter '!$A$273:$B$304</definedName>
    <definedName name="BExQ6A8PR3JO52R61CS7RED2UM0N" hidden="1">[147]Ops!$E$49:$E$49</definedName>
    <definedName name="BExQ6AUA69S236TNLJPJUBBUKXGR" hidden="1">'[147]Filter '!$A$69:$B$100</definedName>
    <definedName name="BExQ6L15AS3IRTXTR1BTRSHZC2RZ" hidden="1">[146]DP_1!$A$1:$Q$69</definedName>
    <definedName name="BExQ6M8A2S4XW6APA06IG8IZ6YOJ" hidden="1">[148]Filters!$A$172:$B$203</definedName>
    <definedName name="BExQ6MZDE4AMI0ZETZU1ZQ3QD4ZG" hidden="1">[146]DP_2!$A$1:$L$28</definedName>
    <definedName name="BExQ6Q9WNBPIB7ZN4RO0D7OESA6Q" hidden="1">[148]DP_6!$A$1:$E$7</definedName>
    <definedName name="BExQ6QFDH8K2ZCG7RMLYBMUAR7JU" hidden="1">[148]DP_1!$A$1:$M$45</definedName>
    <definedName name="BExQ76WRTGK8DHEMFII9X2WYNIPO" hidden="1">'[147]Filter '!$A$137:$B$168</definedName>
    <definedName name="BExQ7ANLGHSC5SGC8CPS4JUECCJ1" hidden="1">[147]Trans!$A$1:$S$33</definedName>
    <definedName name="BExQ7JY1G3C774150TRW4DGNKC0Q" hidden="1">[148]Filters!$A$206:$B$237</definedName>
    <definedName name="BExQ7M1KKU6E5FO2HJHR1XJ5IS9P" hidden="1">[146]DP_7!$A$1:$Y$6</definedName>
    <definedName name="BExQ8F9HLNTYWE6MBVF45OX81IPN" hidden="1">[146]Filter!$A$91:$B$116</definedName>
    <definedName name="BExQ8HNYD5UMV75IXF2L8HPU4AK5" hidden="1">[146]DP_8!$A$1:$Y$35</definedName>
    <definedName name="BExQ8Q21VFXL5FACCD27M8KM0HT2" hidden="1">[148]Filters!$A$36:$B$67</definedName>
    <definedName name="BExQ8V5DUZPYEA5AR6YV33R92YN5" hidden="1">[146]Directorates!$A$1:$D$8</definedName>
    <definedName name="BExQ93E4UY6B0ZVGFP81NR8KCG5W" hidden="1">[148]Filters!$A$36:$B$67</definedName>
    <definedName name="BExQ94FT9OHV8I05PRP0QU11ZMDB" hidden="1">[148]DP_9!$A$1:$L$8</definedName>
    <definedName name="BExQ9CTZ0TSG9OD6TJKN3N5DRAU5" hidden="1">[148]Settings!$B$1:$B$1</definedName>
    <definedName name="BExQ9FJ1A0N1QBMCAQXNIYGCOP0T" hidden="1">[148]Filters!$A$206:$B$237</definedName>
    <definedName name="BExQ9G4MZPFUHHQAWQR87VFH71FQ" hidden="1">'[147]Filter '!$A$239:$B$270</definedName>
    <definedName name="BExQ9N6AC7BNMWJ1240MTJIRNYCY" hidden="1">[148]DP_6!$A$1:$K$4</definedName>
    <definedName name="BExQ9PVD75P95ZMPDVIBIEAMN0J9" hidden="1">[149]Filters!#REF!</definedName>
    <definedName name="BExQ9TM5LDTSRSRSXM1L32EPENS1" hidden="1">[146]Filter!$A$313:$B$338</definedName>
    <definedName name="BExQ9ZLXF2A6CQSO0HDWJXHR0G0O" hidden="1">[148]Filters!$A$274:$B$299</definedName>
    <definedName name="BExQA13VOMQS1Y86WSGFTNZ1TVCL" hidden="1">[146]Filter!$A$229:$B$254</definedName>
    <definedName name="BExQADJKYNH00AV6TLD429ULN75C" hidden="1">[146]DP_9!$A$1:$Y$3</definedName>
    <definedName name="BExQAM8H81HOZ3ISJT103GR6LBR3" hidden="1">'[147]Filter '!$A$171:$B$202</definedName>
    <definedName name="BExQARBWQL6CHKGEWZS6QXAK21HH" hidden="1">[146]DP_9!$A$1:$Y$3</definedName>
    <definedName name="BExQBDYMMYC23T1WG158A3ZXJV0A" hidden="1">[148]Filters!$A$36:$B$67</definedName>
    <definedName name="BExQBIWJOP5TSAGNOOSQ0YN218QB" hidden="1">[146]Filter!$A$57:$B$88</definedName>
    <definedName name="BExQBLLMRREHYTXSRLV8QQV6H73W" hidden="1">'[147]Filter '!$A$273:$B$304</definedName>
    <definedName name="BExQBPSQ9F2VH2H2CB3TENVQ9ML3" hidden="1">'[147]Filter '!$A$103:$B$134</definedName>
    <definedName name="BExQBT3EA05X0XQK2C4E11QSU3GF" hidden="1">'[147]Filter '!$A$1:$B$32</definedName>
    <definedName name="BExQBWZNUILVDO350Q7NK1Z2R20P" hidden="1">[146]Filter!$A$229:$B$254</definedName>
    <definedName name="BExQBZZK71FCEFMLX73RD2ULZEDR" hidden="1">[148]DP_7!$A$1:$K$4</definedName>
    <definedName name="BExQC4BXSE28T3DML9CRIWLEO83G" hidden="1">[146]Filter!$A$146:$B$171</definedName>
    <definedName name="BExQC5DSLE3NW8TMPRB7F1TLAEFE" hidden="1">'[147]Filter '!$A$307:$B$338</definedName>
    <definedName name="BExQCBZ5DG3Y6OYQ75YHA5891YY0" hidden="1">[148]DP_5!$A$1:$E$15</definedName>
    <definedName name="BExQCHO5M1TDCNWBSOWSHLPHT4G9" hidden="1">'[147]Filter '!$A$1:$B$32</definedName>
    <definedName name="BExQCHYXIV22KZSFM8WOSL2D4JJG" hidden="1">[146]Filter!$A$57:$B$88</definedName>
    <definedName name="BExQCJGR1OWX1OI9KKE07MFFW2Q2" hidden="1">[146]Filter!$A$57:$B$88</definedName>
    <definedName name="BExQCLKETZ3JH5H4C0C3O257O9DZ" hidden="1">[146]DP_6!$A$1:$Y$22</definedName>
    <definedName name="BExQCR3XM1QPEH4K9BN0F6DP6S36" hidden="1">'[147]Filter '!$A$1:$B$32</definedName>
    <definedName name="BExQCX974KTMAJMP7EVO6ZDWCG73" hidden="1">[146]DP_1!$A$1:$L$68</definedName>
    <definedName name="BExQCY5L2T9FR1MLO1E8AMFEHURZ" hidden="1">[146]Filter!$A$146:$B$171</definedName>
    <definedName name="BExQD51LP1XKMK1JGP2DQSSNVE5M" hidden="1">'[147]Filter '!$A$137:$B$168</definedName>
    <definedName name="BExQDHS8DIAP1LVI0VQOXZLK4YO7" hidden="1">'[147]Filter '!$A$137:$B$168</definedName>
    <definedName name="BExQDK6DDDU7C7LMVG69120DD9ZO" hidden="1">[146]DP_2!$A$1:$L$27</definedName>
    <definedName name="BExQDNBQU25WU68KC0HGHXDCP0RJ" hidden="1">'[147]Filter '!$A$307:$B$338</definedName>
    <definedName name="BExQDNRZJXGTS2WZSCRN7JJQN8EU" hidden="1">[148]DP_3!$A$1:$K$32</definedName>
    <definedName name="BExQDX2C9A1GYYIGMVYBHCAFV4M5" hidden="1">[147]UKD!$C$51:$G$51</definedName>
    <definedName name="BExQDX7TWUL6YVLJ2THPU8Q698DE" hidden="1">[146]Filter!$A$91:$B$116</definedName>
    <definedName name="BExQE143CGE43NHT26ERG57DBA00" hidden="1">[146]Filter!$A$1:$B$26</definedName>
    <definedName name="BExQE2GP0POQ314KXG8V58BXIW53" hidden="1">[146]Directorates!$A$1:$D$8</definedName>
    <definedName name="BExQE43Y9JZD57VUCMVI5TWV9R3D" hidden="1">[146]Filter!$A$229:$B$254</definedName>
    <definedName name="BExQE9NJCMNSN9UGUPN5FIR9FOXL" hidden="1">[146]Filter!$A$57:$B$88</definedName>
    <definedName name="BExQEJ8S9IZ4N9PNNKRJ9RJS0E9E" hidden="1">[148]DP_5!$A$1:$E$15</definedName>
    <definedName name="BExQEOHOJUOYT947GINDQKT5966Y" hidden="1">'[147]Filter '!$A$137:$B$168</definedName>
    <definedName name="BExQEQ4XCH6ELDYIA8JAY4S4QEK9" hidden="1">[147]UKD!$C$51:$G$51</definedName>
    <definedName name="BExQETQENL92S1OR040UM8IJ6CMZ" hidden="1">[146]Filter!$A$118:$B$143</definedName>
    <definedName name="BExQFCBD7E2UPY01181U6XHGEQ6W" hidden="1">[148]DP_6!$A$1:$L$4</definedName>
    <definedName name="BExQFNELXBZ2SBVPB6ZAO46V906G" hidden="1">[146]DP_2!$A$1:$R$22</definedName>
    <definedName name="BExQFXLFCTFSRSNKLILOUML2BTLK" hidden="1">[149]Filters!#REF!</definedName>
    <definedName name="BExQG1SGXCBOGYDYQZ9UXVIHUBV8" hidden="1">[148]DP_5!$A$1:$E$15</definedName>
    <definedName name="BExQG5JA3Y3FDUEWXOC14719D0IQ" hidden="1">[146]DP_7!$A$1:$Y$7</definedName>
    <definedName name="BExQGAS6DUG51NM4E1ODWIHN0QDP" hidden="1">[146]Filter!$A$146:$B$171</definedName>
    <definedName name="BExQGDMLTGV91Y7JF9PG8YC3FVMV" hidden="1">[146]DP_3!$A$1:$C$24</definedName>
    <definedName name="BExQGIVI0T1E2EYQH6FHZ2KFDVML" hidden="1">[146]DP_9!$A$1:$Y$4</definedName>
    <definedName name="BExQGUKA7CUGRU4FDXA1T5IF4VPM" hidden="1">[146]Filter!$A$146:$B$171</definedName>
    <definedName name="BExQGWIC8SV4NV0K1EY78SQ8HN9Q" hidden="1">[146]Filter!$A$285:$B$310</definedName>
    <definedName name="BExQH03TWXHHZIU24KUS0RJ1G67N" hidden="1">[146]Filter!$A$57:$B$88</definedName>
    <definedName name="BExQH6UHQE47T0S2PZ0FTEMKV6VN" hidden="1">[146]DP_6!$A$1:$Y$18</definedName>
    <definedName name="BExQHE1HZ2WB6S5M9P40R8AZHBR6" hidden="1">[146]Filter!$A$229:$B$254</definedName>
    <definedName name="BExQHKHJ7LEUNJ2JV812NXFLACXA" hidden="1">[148]Filters!$A$172:$B$203</definedName>
    <definedName name="BExQHQHB5BRXPNS8WTX4IJJKG8VI" hidden="1">'[147]Filter '!$A$239:$B$270</definedName>
    <definedName name="BExQHRTS3P86XQH6NBH0YMPD6XJM" hidden="1">[146]DP_2!$A$1:$R$22</definedName>
    <definedName name="BExQHTMHZEV13LKWW9WW0K274B3L" hidden="1">[148]Filters!$A$274:$B$299</definedName>
    <definedName name="BExQHXO9KIETXK8QZ99MPPUI2BJK" hidden="1">[148]DP_6!$A$1:$E$7</definedName>
    <definedName name="BExQI2X0UHVC5XS80MBQG619R56W" hidden="1">'[147]Filter '!$A$103:$B$134</definedName>
    <definedName name="BExQI4PQ82KQ0NV82MLI4BPOCXJJ" hidden="1">[146]DP_2!$A$1:$R$22</definedName>
    <definedName name="BExQI8LZICC2UBSC90DNWGKYXFSD" hidden="1">[146]DP_3!$A$1:$C$24</definedName>
    <definedName name="BExQIISULKKU5XZLOB2UDKCWVVFQ" hidden="1">[146]Filter!$A$29:$B$54</definedName>
    <definedName name="BExQIWFOMIVYOPEIVT1U1O1TEKML" hidden="1">[148]Filters!$A$274:$B$299</definedName>
    <definedName name="BExQJFROCF8JJ9VZ21LKS5SGVVDM" hidden="1">[148]Filters!$A$206:$B$237</definedName>
    <definedName name="BExQJM7LP4VZ5TKITDPHN6XEW7O7" hidden="1">[146]DP_7!$A$1:$Y$7</definedName>
    <definedName name="BExQJY77J0JDD19QA7C60QLU4AHM" hidden="1">[148]Graphs!$A$1:$P$15</definedName>
    <definedName name="BExQJY782FIZAB6Q6XZ3IBAN2QD1" hidden="1">[146]DP_1!$A$1:$Q$70</definedName>
    <definedName name="BExQL8YDYNW0JXAB3RAYNKW6RPPI" hidden="1">[146]Filter!$A$257:$B$282</definedName>
    <definedName name="BExQLNN2D1H4AQMYWK0QLMZ74ZMR" hidden="1">'[147]Filter '!$A$273:$B$304</definedName>
    <definedName name="BExRXVVPGDW0ZKLC5SG7Y62V8X3H" hidden="1">[146]Filter!$A$202:$B$227</definedName>
    <definedName name="BExRY3DGTXMKKJLIHBFJ63AXZC2B" hidden="1">[148]DP_6!$A$1:$F$7</definedName>
    <definedName name="BExRY5GZZ3T1STDJHAJV23M34OOO" hidden="1">[148]DP_3!$A$1:$K$30</definedName>
    <definedName name="BExRYDV3K5PWJYHU9PBLT5KYWNI5" hidden="1">[148]DP_7!$A$1:$F$6</definedName>
    <definedName name="BExRYH5S4L6AEQ5ZGBBERO29GLBX" hidden="1">[148]Filters!$A$206:$B$237</definedName>
    <definedName name="BExRYLCU1PB4EWO6T1AW03KVN6N0" hidden="1">[148]Filters!$A$1:$B$32</definedName>
    <definedName name="BExRYTQY5J6Y2YZM4V7URALEU0NZ" hidden="1">[148]DP_4!$A$1:$K$37</definedName>
    <definedName name="BExRYW5A1LN3ABZBPJ9J1H85ZPHB" hidden="1">[146]Filter!$A$257:$B$282</definedName>
    <definedName name="BExRZ4ZH4AFFGKFA5VTZW1DWDBQL" hidden="1">[146]Filter!$A$146:$B$171</definedName>
    <definedName name="BExRZ9C037KEQIZ96JYU2CD1CCPY" hidden="1">[150]Filter!$A$1:$B$26</definedName>
    <definedName name="BExRZB4RFMGSKG0X8TVS3ZVW2X9Y" hidden="1">[146]Filter!$A$257:$B$282</definedName>
    <definedName name="BExRZHFCHP1ZQ6BFW8BH5RAWYGNL" hidden="1">[148]Filters!$A$172:$B$203</definedName>
    <definedName name="BExRZJDDLN3LY6D5I8MR260GICK8" hidden="1">[149]Filters!#REF!</definedName>
    <definedName name="BExRZNF3XXL8Q7YFRZJCL5G9VN91" hidden="1">[148]Filters!$A$172:$B$203</definedName>
    <definedName name="BExRZXLZ62H4GMHN5H8B01DZKI98" hidden="1">[148]DP_6!$A$1:$E$7</definedName>
    <definedName name="BExRZY22NHNI3XXLS98FHUHMZBSM" hidden="1">[146]Filter!$A$1:$B$26</definedName>
    <definedName name="BExS03WL8EXBQERYA3Q98IP9O5TX" hidden="1">[146]Filter!$A$202:$B$227</definedName>
    <definedName name="BExS08EDUT9SPI71798MC9TWYQVF" hidden="1">[148]Filters!$A$138:$B$169</definedName>
    <definedName name="BExS0FLBQSKLT8YW8P2DP0XEQEYX" hidden="1">[148]Filters!$A$104:$B$135</definedName>
    <definedName name="BExS0T87CPSCIMAX88F4AFJ3SSVA" hidden="1">[148]DP_3!$A$1:$K$30</definedName>
    <definedName name="BExS0TDILL8XYSIMHKYAI5XCLRVK" hidden="1">'[147]Filter '!$A$1:$B$32</definedName>
    <definedName name="BExS0ZO3Q81GNRXFME4NJUL2OT9J" hidden="1">[147]UKD!$C$51:$G$51</definedName>
    <definedName name="BExS11MA2M7BP1JMS0R4DYTVZW7P" hidden="1">[146]Directorates!$A$1:$D$8</definedName>
    <definedName name="BExS14GQ0L91RCGI1R5RICNVX1HX" hidden="1">[146]Filter!$A$57:$B$88</definedName>
    <definedName name="BExS17REJB944KNH2M1T16CZ7Z5V" hidden="1">[148]Filters!$A$206:$B$237</definedName>
    <definedName name="BExS1CEQCYYCBQBK2EPP53MCJK69" hidden="1">#REF!</definedName>
    <definedName name="BExS1F9AHU7EFQQTG9T20JVMBEJH" hidden="1">[148]DP_9!$A$1:$L$8</definedName>
    <definedName name="BExS1GGBMKO4MFOROI2U9HJ9NOHU" hidden="1">#REF!</definedName>
    <definedName name="BExS1IK1269WZZPH32DU537G9UTQ" hidden="1">[146]Filter!$A$202:$B$227</definedName>
    <definedName name="BExS1NCGOVV9SER8POYTB71QKTI0" hidden="1">[146]Filter!$A$1:$B$26</definedName>
    <definedName name="BExS1T6Y64E5E1G81LTSBXAUFC2N" hidden="1">[146]DP_3!$A$1:$C$27</definedName>
    <definedName name="BExS2330B75V71W9RKLP5DB1R21V" hidden="1">[146]Filter!$A$174:$B$199</definedName>
    <definedName name="BExS24A64BPOWLYMORRETQ7GUB6W" hidden="1">[146]Filter!$A$118:$B$143</definedName>
    <definedName name="BExS25MO0MHSAVED16GRG7LWXOVF" hidden="1">[149]Filters!#REF!</definedName>
    <definedName name="BExS2B6B72841L22ODRPWG9PQ06M" hidden="1">'[147]Filter '!$A$307:$B$338</definedName>
    <definedName name="BExS2Q5OQZOQN7LZLE5Q1ULT1NYJ" hidden="1">[146]Filter!$A$57:$B$88</definedName>
    <definedName name="BExS2W5FYOZDWNT4G0C2PFTLIAX4" hidden="1">[146]Filter!$A$313:$B$338</definedName>
    <definedName name="BExS2YEGHENVS4E8BM5N45QO9QV7" hidden="1">[148]DP_5!$A$1:$E$15</definedName>
    <definedName name="BExS33CDY35TTZW7Y75G42FPC01F" hidden="1">[148]Filters!$A$138:$B$169</definedName>
    <definedName name="BExS39C6QRDIGVYEVTPIJWYIJVJJ" hidden="1">[146]DP_3!$A$1:$C$24</definedName>
    <definedName name="BExS3D2YUJ3LA2S72L3CIP4TE8MR" hidden="1">[146]DP_2!$A$1:$L$27</definedName>
    <definedName name="BExS3E4TKBWYHBI4PRASKDAJF7S3" hidden="1">[148]Cost_Income!$A$1:$P$19</definedName>
    <definedName name="BExS3FS9F4DSOZ27JJX80MS3AYLL" hidden="1">[147]UKD!$C$51:$G$51</definedName>
    <definedName name="BExS3KA3CVZ89OR39YT4KGLVMJPZ" hidden="1">[146]Filter!$A$340:$B$365</definedName>
    <definedName name="BExS3KFF6VX3FMP0W6FPTMSHKPUA" hidden="1">'[147]Filter '!$A$35:$B$66</definedName>
    <definedName name="BExS3M84IJHJ6Z5C1GXKQHHD3BZ7" hidden="1">[148]DP_1!$A$1:$L$41</definedName>
    <definedName name="BExS3PZ38OT4NDE1W5SNIBLIQQSV" hidden="1">[146]Filter!$A$202:$B$227</definedName>
    <definedName name="BExS3TV8F9LMCM8NARICC75PVSVI" hidden="1">[146]Settings!$B$1:$B$1</definedName>
    <definedName name="BExS3VD6D3JX15YR4HV3478I8LJ3" hidden="1">[148]DP_4!$A$1:$K$37</definedName>
    <definedName name="BExS3XM6OK32QCRFEP7X3GQOSSRK" hidden="1">'[147]Filter '!$A$137:$B$168</definedName>
    <definedName name="BExS4A1VBQWKBHRIRD1MXA5HR0M4" hidden="1">#N/A</definedName>
    <definedName name="BExS4ACN00V1SAP9OJGY8M7OZ6LX" hidden="1">[148]DP_7!$A$1:$E$5</definedName>
    <definedName name="BExS4DHZN968PRUYAE0CF7JKJR7G" hidden="1">'[147]Filter '!$A$307:$B$338</definedName>
    <definedName name="BExS4I54PMMAVDI4ZTG0KU9PQ6HJ" hidden="1">'[147]Filter '!$A$205:$B$236</definedName>
    <definedName name="BExS4PC3MY50GO1V91RBG4CR4BV5" hidden="1">[148]DP_3!$A$1:$K$32</definedName>
    <definedName name="BExS4QDYSYQ30O6URZGFVX4C74UL" hidden="1">[146]Filter!$A$29:$B$54</definedName>
    <definedName name="BExS4T32HKRK5K0Q53HQ5N1NV72O" hidden="1">[146]DP_3!$A$1:$C$27</definedName>
    <definedName name="BExS4TDUMPK5MQFIPA5B09VUC8KZ" hidden="1">[146]Filter!$A$229:$B$254</definedName>
    <definedName name="BExS55IQXIFFE1I0RJBFKZJZKJUU" hidden="1">[146]Filter!$A$257:$B$282</definedName>
    <definedName name="BExS569MDNXP0QPQAIXD0AODUNO4" hidden="1">'[147]Filter '!$A$307:$B$338</definedName>
    <definedName name="BExS5760U8ZMLZ11DW2OQ0YWRJ0B" hidden="1">'[147]Filter '!$A$205:$B$236</definedName>
    <definedName name="BExS5A0L8AKJHVXUU257WFUXL757" hidden="1">[146]Filter!$A$285:$B$310</definedName>
    <definedName name="BExS5ECYHWRI951Y95DC3N69K3MV" hidden="1">'[147]Filter '!$A$171:$B$202</definedName>
    <definedName name="BExS5NY80ZVS539HJ6USF7CVEXMZ" hidden="1">'[147]Filter '!$A$171:$B$202</definedName>
    <definedName name="BExS5R3MI5QAFOCZU6SQY8T21MXR" hidden="1">'[147]Filter '!$A$273:$B$304</definedName>
    <definedName name="BExS5VLGCIENZXVKQO4S36Q69200" hidden="1">[146]DP_3!$A$1:$C$24</definedName>
    <definedName name="BExS5ZXU3U54HFARBQHLBD5FQET3" hidden="1">[146]DP_6!$A$1:$Y$24</definedName>
    <definedName name="BExS60OVONPARZVIOH9DIL64CEK6" hidden="1">[146]Filter!$A$285:$B$310</definedName>
    <definedName name="BExS69J38UBQKTW0NRZ242Y87464" hidden="1">[149]Filters!#REF!</definedName>
    <definedName name="BExS6AKWJFMBF6OYUP6VHDQ30K07" hidden="1">[148]Filters!$A$206:$B$237</definedName>
    <definedName name="BExS6KBIBGDNLTQ5WGFPMTQGTGH9" hidden="1">[148]Filters!$A$36:$B$67</definedName>
    <definedName name="BExS6NROQHU3YN7ZT5RKJR2T2VI2" hidden="1">[146]DP_3!$A$1:$C$24</definedName>
    <definedName name="BExS6TRI8K48BLRPBGDSYQI956GQ" localSheetId="12" hidden="1">Non [153]Formula!$A$1:$N$24</definedName>
    <definedName name="BExS6TRI8K48BLRPBGDSYQI956GQ" hidden="1">Non [153]Formula!$A$1:$N$24</definedName>
    <definedName name="BExS6UIDOHXWV52XCIXH91UB97CA" hidden="1">[148]DP_1!$A$1:$L$35</definedName>
    <definedName name="BExS6WGERDL27EAGCU1DVRUWPLGJ" hidden="1">'[147]Filter '!$A$103:$B$134</definedName>
    <definedName name="BExS73I230RMYD2O7G9EDA844WCH" hidden="1">'[147]Filter '!$A$307:$B$338</definedName>
    <definedName name="BExS7973I31U14A7UFQTOHWASAYY" hidden="1">[146]DP_8!$A$1:$Y$38</definedName>
    <definedName name="BExS7AE7RQH75ADKNDI6N7BL7T67" hidden="1">[146]Filter!$A$118:$B$143</definedName>
    <definedName name="BExS7FC5JIF199EK5OB3OJAXQ790" hidden="1">[148]DP_4!$A$1:$E$29</definedName>
    <definedName name="BExS7FXR00WNJHC6MA79RSD6R929" hidden="1">[146]DP_6!$A$1:$Y$24</definedName>
    <definedName name="BExS7GJAD07UMIB9OSLJUSRLR1EW" hidden="1">[146]DP_10!$A$1:$Y$15</definedName>
    <definedName name="BExS7H4XNG6RNXA8R1JF8F4K2P7O" hidden="1">'[147]Filter '!$A$35:$B$66</definedName>
    <definedName name="BExS7HVYI0YHFE6GZIYX62D90JLF" hidden="1">[146]Filter!$A$57:$B$88</definedName>
    <definedName name="BExS7J8FUWQ1XQAXI43ZFEQAWWTW" hidden="1">[146]Filter!$A$1:$B$26</definedName>
    <definedName name="BExS7SIWIEMCQ9FF718ZK7EPGOH6" hidden="1">[148]Cost_Income!$A$1:$P$20</definedName>
    <definedName name="BExS7VZ1T4BEA3IRH7Z62D00VVG8" hidden="1">[149]Filters!#REF!</definedName>
    <definedName name="BExS7W9VGVI337LGCXTFSPBFP83K" hidden="1">[146]DP_9!$A$1:$Y$3</definedName>
    <definedName name="BExS7WF5S1CRGDULJMDP5SE2GJEF" hidden="1">[148]Filters!$A$104:$B$135</definedName>
    <definedName name="BExS800MQZKIND3GI6ZSN21IO44L" hidden="1">[146]Filter!$A$174:$B$199</definedName>
    <definedName name="BExS8LWA88EE1FQM598RANFOVEUP" hidden="1">[147]UKD!$C$51:$G$51</definedName>
    <definedName name="BExS8UAEAKIZDV8H65R5KQSOLK2Z" hidden="1">[146]DP_7!$A$1:$Y$13</definedName>
    <definedName name="BExS8XL36QFEOQW147A0B6SCZNYN" hidden="1">[146]DP_3!$A$1:$C$24</definedName>
    <definedName name="BExS93A4AHLD9XZD8QAOIGVGVPUR" hidden="1">'[147]Non Formula'!$A$1:$N$24</definedName>
    <definedName name="BExS9B2M3AKGI1GAZ995IVJGK4PJ" hidden="1">[148]DP_3!$A$1:$E$19</definedName>
    <definedName name="BExS9CVC918V5NQ9QBAXZG0U7KAU" hidden="1">[146]Filter!$A$202:$B$227</definedName>
    <definedName name="BExS9GBDDX2KTYX9NMXUNEGCHO59" hidden="1">[146]DP_9!$A$1:$Y$3</definedName>
    <definedName name="BExS9HNU6YI1E6U27ZLE7SNBTA9R" hidden="1">[148]Filters!$A$36:$B$67</definedName>
    <definedName name="BExS9K7NGKGIHEA7PL79C27XAQ7L" hidden="1">[146]DP_3!$A$1:$C$25</definedName>
    <definedName name="BExS9Q7FEQ8AEH8JU223J1EK7XDH" hidden="1">[148]DP_3!$A$1:$K$29</definedName>
    <definedName name="BExS9VLMUIIT0NYI1DPR8XS7VQT8" hidden="1">[148]DP_4!$A$1:$E$25</definedName>
    <definedName name="BExSA1AN5GQ29YASYSMD1QHMITLX" hidden="1">[148]Filters!$A$206:$B$237</definedName>
    <definedName name="BExSA8SDYYFP2R8TT9B57FZ2DJ4B" hidden="1">[148]DP_4!$A$1:$L$37</definedName>
    <definedName name="BExSAK0XSV4VNDN1LM42RHSP0QSI" hidden="1">[146]Filter!$A$29:$B$54</definedName>
    <definedName name="BExSAQ0PPJ4VYCD22EZ8WCQYZEZJ" hidden="1">[148]Filters!$A$70:$B$101</definedName>
    <definedName name="BExSAWWW1PRVCG908UBHT5UY16CD" hidden="1">'[147]Filter '!$A$205:$B$236</definedName>
    <definedName name="BExSAZ5VFW0RAUZTXVZSXCMZ9ORM" hidden="1">[148]DP_5!$A$1:$K$12</definedName>
    <definedName name="BExSB3I7QIFI1IP2UNWB7JI87Q8J" hidden="1">'[147]Filter '!$A$35:$B$66</definedName>
    <definedName name="BExSB3T0N658I21TWT1YPOO8YWFY" hidden="1">[148]Filters!$A$36:$B$67</definedName>
    <definedName name="BExSB3YCETK50M1DIUVUASDEOQX5" hidden="1">[148]DP_3!$A$1:$E$19</definedName>
    <definedName name="BExSB43SSILW2UCA971F66XS65ER" hidden="1">[148]Filters!$A$206:$B$237</definedName>
    <definedName name="BExSBGZRTJ58KRHDXNGYGJ6ZB6EA" hidden="1">'[147]Filter '!$A$1:$B$32</definedName>
    <definedName name="BExSBNL66CFNWV5N45YIVFSR0K0O" hidden="1">[146]Filter!$A$118:$B$143</definedName>
    <definedName name="BExSBSTWHJT91FJVDFXM64N2H80C" hidden="1">[146]Filter!$A$174:$B$199</definedName>
    <definedName name="BExSC1O9FAYZB06ZBE0DLRYLXTFV" hidden="1">[147]UKD!$C$51:$G$51</definedName>
    <definedName name="BExSC95U5MEDKA6P6D2ZPDMNN09L" hidden="1">[146]Filter!$A$91:$B$116</definedName>
    <definedName name="BExSCFWOHMDA701X1UBXP21Z2RSD" hidden="1">[146]DP_6!$A$1:$Y$24</definedName>
    <definedName name="BExSCOG43ACLBTKFXCFREZ29Y8IY" hidden="1">[146]DP_3!$A$1:$C$25</definedName>
    <definedName name="BExSCSSNSVNRTFRO4NDU1D947Y3E" hidden="1">[146]Filter!$A$340:$B$365</definedName>
    <definedName name="BExSCVN2LO6C54UNBXK2FXWDN6Z8" hidden="1">[149]Filters!#REF!</definedName>
    <definedName name="BExSCZ8JUV485OEAU1U7EMWWOL1I" hidden="1">'[147]Filter '!$A$205:$B$236</definedName>
    <definedName name="BExSD5DS1LKP158WCTWGZK7O3EKJ" hidden="1">[146]Filter!$A$202:$B$227</definedName>
    <definedName name="BExSD8J1AY9XISG9M1SK0XG4CVUH" hidden="1">[147]Ops!$E$49:$E$49</definedName>
    <definedName name="BExSD94M8OTH8UVR8NLL35839QDR" hidden="1">'[147]Filter '!$A$1:$B$32</definedName>
    <definedName name="BExSDC9YDS7KH2YD6QYZVU3M29VU" hidden="1">[147]UKD!$C$51:$G$51</definedName>
    <definedName name="BExSDD0VMSUSU928SMM1H43YH4U8" hidden="1">'[147]Filter '!$A$1:$B$32</definedName>
    <definedName name="BExSDHIPQBU3WU1IRFL5FB2EVKMI" hidden="1">[148]DP_6!$A$1:$K$4</definedName>
    <definedName name="BExSDHTISYKWDEWK0K0RDYF9AC4K" hidden="1">[146]Filter!$A$29:$B$54</definedName>
    <definedName name="BExSDO9DWT17S5QYZL22BTZ9ZM6H" hidden="1">[146]Filter!$A$1:$B$26</definedName>
    <definedName name="BExSE15HJFUZZQTTBCDDCXZTO9R5" hidden="1">'[147]Filter '!$A$35:$B$66</definedName>
    <definedName name="BExSE1G4ZBTKS8YGKC9XU9RQ4MHG" hidden="1">[146]DP_3!$A$1:$C$24</definedName>
    <definedName name="BExSE6UCKNTYBDRYURI4QIJXOIED" hidden="1">[149]Filters!#REF!</definedName>
    <definedName name="BExSE8HRZ0VXFFTW7H0AGT898ZSE" hidden="1">'[147]Filter '!$A$171:$B$202</definedName>
    <definedName name="BExSEFJ9KICHGHZWGBIOZSG45919" hidden="1">[149]Filters!#REF!</definedName>
    <definedName name="BExSEIDT5QXQJ6AWXE56M181OUAK" hidden="1">[146]DP_10!$A$1:$Y$11</definedName>
    <definedName name="BExSEROAF0AY79TH2ATTQ0KPS1M1" hidden="1">[146]DP_7!$A$1:$Y$6</definedName>
    <definedName name="BExSESVHQ4963V9Y2Y3BJGELS75O" hidden="1">[148]Filters!$A$240:$B$271</definedName>
    <definedName name="BExSEWMAABFOIWE97MFLHWVTYMPK" hidden="1">[146]DP_9!$A$1:$Y$4</definedName>
    <definedName name="BExSF2B9QR868BNZU6MY4G96ZRL0" hidden="1">[148]Filters!$A$70:$B$101</definedName>
    <definedName name="BExSFAEL6GONVZQ16YWIVEMSVUH4" hidden="1">[146]DP_2!$A$1:$R$22</definedName>
    <definedName name="BExSFBWJBZ7SGRJ82CGR71A2YG45" hidden="1">[148]DP_4!$A$1:$E$22</definedName>
    <definedName name="BExSFXMODHKSCJGLBLBE9WYMV3BO" hidden="1">[150]DP_6!$A$1:$Y$24</definedName>
    <definedName name="BExSG4OBLAHVSNI1D08UGWLJJ3R0" hidden="1">[148]DP_6!$A$1:$E$7</definedName>
    <definedName name="BExSGTZZ87S8KIDTTVTETAALG68M" hidden="1">'[147]Filter '!$A$137:$B$168</definedName>
    <definedName name="BExSHZCZNXENCJJDK7PX4O1T0VGH" hidden="1">[146]DP_1!$A$1:$L$70</definedName>
    <definedName name="BExSI2YFQVF2YXM6PJHDY3O14NBZ" hidden="1">[148]Filters!$A$240:$B$271</definedName>
    <definedName name="BExTT8DX3BOUMRAEHXP71FONI86F" hidden="1">'[147]Filter '!$A$205:$B$236</definedName>
    <definedName name="BExTT9VTVC6BYINZC638AM7OHMNG" hidden="1">[148]Filters!$A$138:$B$169</definedName>
    <definedName name="BExTUHSG891ZYSYD19WZ20WCZRAT" hidden="1">'[147]Non Formula'!$A$1:$N$24</definedName>
    <definedName name="BExTUYVG9B3J10M2UAZ828F5V8ZZ" hidden="1">'[147]Filter '!$A$137:$B$168</definedName>
    <definedName name="BExTV7V4PR26WOM1HO27TC9SJ51Y" hidden="1">[146]Filter!$A$229:$B$254</definedName>
    <definedName name="BExTVC26GW3SU1SK55ZT9RWGYEZD" hidden="1">'[147]Filter '!$A$239:$B$270</definedName>
    <definedName name="BExTVP8Y43YIHNOZZSSUWKLK10HF" hidden="1">[146]Filter!$A$29:$B$54</definedName>
    <definedName name="BExTW8VQBIMYZVU4ZIGX7NJDZRQF" hidden="1">'[147]Filter '!$A$171:$B$202</definedName>
    <definedName name="BExTX35CURCC5JVSPCYESRL61IXW" hidden="1">[146]Graphs!$A$1:$P$429</definedName>
    <definedName name="BExTX41OZ2ADZUVQF7RO81LA8PAL" hidden="1">#N/A</definedName>
    <definedName name="BExTXG19Z2JN756WKRKTW2LUJ1IR" hidden="1">[146]Filter!$A$1:$B$26</definedName>
    <definedName name="BExTXHZBG8U339NXJ257151ZHYNS" hidden="1">[146]DP_8!$A$1:$Y$37</definedName>
    <definedName name="BExTXHZI98IP0XH570ELSK2F72R1" hidden="1">[146]DP_7!$A$1:$Y$15</definedName>
    <definedName name="BExTXIVUTR9RGO957I938O5KXBHR" localSheetId="12" hidden="1">Non [153]Formula!$A$1:$N$24</definedName>
    <definedName name="BExTXIVUTR9RGO957I938O5KXBHR" hidden="1">Non [153]Formula!$A$1:$N$24</definedName>
    <definedName name="BExTXJMRZSCVMYMGUVP5ZQOZ0C60" hidden="1">'[147]Filter '!$A$69:$B$100</definedName>
    <definedName name="BExTYO37QEKZ5YB47I67BB7AQE95" hidden="1">[146]Filter!$A$257:$B$282</definedName>
    <definedName name="BExTYO8O3VZ1SQJ6C7S193VGSZVF" hidden="1">[148]DP_3!$A$1:$K$30</definedName>
    <definedName name="BExTYOZQKI0AKPJ412UQBSUKXAR6" hidden="1">[146]DP_7!$A$1:$Y$15</definedName>
    <definedName name="BExTYSL820IKLWMQS275B5OMUISO" hidden="1">[149]Filters!#REF!</definedName>
    <definedName name="BExTYZ14BGUOY11GU0Q34CS10YKS" hidden="1">[146]Filter!$A$57:$B$88</definedName>
    <definedName name="BExTZCDBSJE8JT7OTAJI3XDYU647" hidden="1">[148]DP_5!$A$1:$E$15</definedName>
    <definedName name="BExTZFNVC7751Z3WCG07E4LZ6Q2H" hidden="1">[148]DP_7!$A$1:$E$5</definedName>
    <definedName name="BExU07JBALFVYMNQCQVLJ7EU2RZF" hidden="1">[146]Filter!$A$118:$B$143</definedName>
    <definedName name="BExU0GIZ59WT1G0S13PNRW0KX91V" hidden="1">[146]Filter!$A$340:$B$365</definedName>
    <definedName name="BExU0H9V105C030SPIHUZO0SSAJC" hidden="1">[146]Filter!$A$202:$B$227</definedName>
    <definedName name="BExU0IBQLBEPPUHZVJI0USMEB18D" hidden="1">[146]DP_3!$A$1:$C$24</definedName>
    <definedName name="BExU0ORN6PV32K4IA37J4D1F2YZJ" hidden="1">'[147]Filter '!$A$103:$B$134</definedName>
    <definedName name="BExU0RBDXFLCM54Y6LCIGRUJXX3Y" hidden="1">[148]Filters!$A$172:$B$203</definedName>
    <definedName name="BExU0TEY1DTG5Y1GPEV3ZH678CGB" localSheetId="12" hidden="1">Non [153]Formula!$A$1:$N$24</definedName>
    <definedName name="BExU0TEY1DTG5Y1GPEV3ZH678CGB" hidden="1">Non [153]Formula!$A$1:$N$24</definedName>
    <definedName name="BExU0ZPINNZSAP5D3URLBJJ934ZA" hidden="1">[146]DP_9!$A$1:$Y$3</definedName>
    <definedName name="BExU1ASQON63VM6T4VD9EAWIMJY6" hidden="1">[148]Filters!$A$36:$B$67</definedName>
    <definedName name="BExU1BEBUHLTAIXRGKSEQBPPV0EP" hidden="1">[148]Graphs!$A$1:$P$15</definedName>
    <definedName name="BExU1GCA93GTEYKQERPQLNUE1TDC" hidden="1">[148]Filters!$A$138:$B$169</definedName>
    <definedName name="BExU1GN1GAX8PY3PQ7EAHN1C4E21" hidden="1">[146]DP_5!$A$1:$Y$39</definedName>
    <definedName name="BExU1S12TQ8ACFG6N7FNGKX3HVJH" hidden="1">[146]DP_2!$A$1:$R$22</definedName>
    <definedName name="BExU20VABCOACWNS4EN9D8TKPF26" hidden="1">'[147]Filter '!$A$137:$B$168</definedName>
    <definedName name="BExU222MVRH5JYWCOFJ9GXLCXMIH" hidden="1">[148]Filters!$A$138:$B$169</definedName>
    <definedName name="BExU270KJ9TBVUHMRR81XXAD9ZHR" hidden="1">[148]Filters!$A$206:$B$237</definedName>
    <definedName name="BExU29PMQJJPOM0V9ZIO5GY7SW6W" hidden="1">[146]Directorates!$A$1:$D$8</definedName>
    <definedName name="BExU2ARCHX7CL7AEY1XN7FXZ8NNT" hidden="1">[146]DP_2!$A$1:$L$27</definedName>
    <definedName name="BExU2MLM7K8BM38VRPDYZ2ZNBKPR" hidden="1">[146]Settings!$A$1:$B$1</definedName>
    <definedName name="BExU2UZQ0ICLYGEAS1PK6CFCEVRI" hidden="1">'[147]Filter '!$A$103:$B$134</definedName>
    <definedName name="BExU34FIQR3G22D3QGOIQ2DRUZYP" hidden="1">[148]Filters!$A$36:$B$67</definedName>
    <definedName name="BExU3AQ3OK2T7HRXB1L11NYJNAOK" hidden="1">[146]Filter!$A$174:$B$199</definedName>
    <definedName name="BExU3F7XO13F99MKMHC5HLUKC547" hidden="1">'[147]Filter '!$A$137:$B$168</definedName>
    <definedName name="BExU3GF2JVE0QQNPPYEZE4M0CV74" hidden="1">[146]Filter!$A$91:$B$116</definedName>
    <definedName name="BExU3LNU0WC4LDD1HU3HVTFE2UDA" hidden="1">[146]DP_9!$A$1:$Y$4</definedName>
    <definedName name="BExU3QGHWNU0L0AQVY878VV9265R" hidden="1">[146]DP_3!$A$1:$E$15</definedName>
    <definedName name="BExU43CFCHTXLWMVCDNBI3MMWUFT" hidden="1">[146]DP_7!$A$1:$Y$6</definedName>
    <definedName name="BExU4PIVDDRTK4PL6YX5JP78TQSO" hidden="1">'[147]Filter '!$A$273:$B$304</definedName>
    <definedName name="BExU4RBL4EEHGMGKS4PI3D0RSQJ2" hidden="1">'[147]Filter '!$A$1:$B$32</definedName>
    <definedName name="BExU4XGTT9QQY55PZWK5UDX2LH99" localSheetId="12" hidden="1">Non [153]Formula!$A$1:$N$24</definedName>
    <definedName name="BExU4XGTT9QQY55PZWK5UDX2LH99" hidden="1">Non [153]Formula!$A$1:$N$24</definedName>
    <definedName name="BExU547JKPVH031DSXX8NLJN61JF" hidden="1">[148]DP_9!$A$1:$L$8</definedName>
    <definedName name="BExU56B1TO6TO9S3IS7JA9LILAVK" hidden="1">[149]Filters!#REF!</definedName>
    <definedName name="BExU5HZUUB17QBPE73AFKVFGN0ZE" hidden="1">[146]Filter!$A$174:$B$199</definedName>
    <definedName name="BExU5PC4FDM9IHGVUZ4K9BG48UG3" hidden="1">[148]DP_4!$A$1:$E$29</definedName>
    <definedName name="BExU63VIILDOW53CKFFJT3FNOKCN" hidden="1">[149]Filters!#REF!</definedName>
    <definedName name="BExU6BTCTAJH0F480XFUB95PUKKZ" hidden="1">[148]DP_3!$A$1:$E$19</definedName>
    <definedName name="BExU6DWVR7KJHGSDNX6JENJYREKT" hidden="1">[146]Filter!$A$229:$B$254</definedName>
    <definedName name="BExU6F9D1BIB0O2TV2P8P9OY3EXP" hidden="1">'[147]Filter '!$A$239:$B$270</definedName>
    <definedName name="BExU6I3XX2M1XQ6B1ZUDO8M28MX0" hidden="1">[146]Settings!$B$1</definedName>
    <definedName name="BExU6IUUCN7NHAEFQYDLV1XNX4LB" hidden="1">'[147]Filter '!$A$137:$B$168</definedName>
    <definedName name="BExU6JB48JRJTTWCPJQI8WESG1NA" hidden="1">[148]Filters!$A$104:$B$135</definedName>
    <definedName name="BExU6JLW5SDES2VRNAE1HF6WYWEF" hidden="1">[146]Filter!$A$202:$B$227</definedName>
    <definedName name="BExU7FIWMH4GTP1GG30NWYZEQ71C" hidden="1">[146]Filter!$A$229:$B$254</definedName>
    <definedName name="BExU7FOE6F1ARCSA990SWSWHTKWP" hidden="1">[148]Filters!$A$206:$B$237</definedName>
    <definedName name="BExU7H0VJXW4REJGB2G7EV53EPM4" hidden="1">[148]DP_1!$A$1:$K$46</definedName>
    <definedName name="BExU7RNTI6QDUCWZDGSQOMA1VQC5" hidden="1">[146]Filter!$A$229:$B$254</definedName>
    <definedName name="BExU7SV5AN9SPTZRQP4CAQJWX4H8" hidden="1">[146]DP_3!$A$1:$C$25</definedName>
    <definedName name="BExU7TWTB2XY4CMJUKO7XT796QH4" hidden="1">[146]Directorates!$A$1:$D$8</definedName>
    <definedName name="BExU7UT6U636SXTQM0XZUS58LSLK" hidden="1">[146]DP_9!$A$1:$Y$3</definedName>
    <definedName name="BExU7WWQ2BRIYHVTN8U8FY0HOHR4" hidden="1">[150]DP_3!$A$1:$C$27</definedName>
    <definedName name="BExU7ZLSVCZXQHZDAAOQFC0RKE9C" hidden="1">[148]Filters!$A$172:$B$203</definedName>
    <definedName name="BExU8GOV0LASVQEOJS1QWFJ65SBB" hidden="1">[146]Filter!$A$1:$B$26</definedName>
    <definedName name="BExU8IHKYV3C3IC1ZF10J1TZ28V0" hidden="1">'[147]Filter '!$A$205:$B$236</definedName>
    <definedName name="BExU8M2V0CBAB6CIGQ2C4WP0QO71" hidden="1">[146]Filter!$A$118:$B$143</definedName>
    <definedName name="BExU8VDIAUTNPWLOK776GP8PRIOL" hidden="1">[148]DP_3!$A$1:$L$33</definedName>
    <definedName name="BExU930LITVNZGAVLSIQBGM9OKW1" hidden="1">[148]Filters!$A$172:$B$203</definedName>
    <definedName name="BExU960G8W0JGLVCNNYN2PTDQY2W" hidden="1">'[147]Filter '!$A$205:$B$236</definedName>
    <definedName name="BExU97CXN9K7W0ARMVOPOOPJU92I" hidden="1">'[147]Filter '!$A$239:$B$270</definedName>
    <definedName name="BExU9JCJ3HKTU6EH4X7OQP9XD8AH" hidden="1">[148]Filters!$A$1:$B$32</definedName>
    <definedName name="BExU9NUKD8HUDZMHPPGB9NT77HPA" localSheetId="12" hidden="1">YTD [152]Contbs!$A$1:$AT$55</definedName>
    <definedName name="BExU9NUKD8HUDZMHPPGB9NT77HPA" hidden="1">YTD [152]Contbs!$A$1:$AT$55</definedName>
    <definedName name="BExU9TE1Y7J5QXGZHGWYMHE2WLVQ" hidden="1">[146]Filter!$A$146:$B$171</definedName>
    <definedName name="BExU9W8GKLMS2MAI3F15ARQJ8PWJ" hidden="1">[148]Filters!$A$104:$B$135</definedName>
    <definedName name="BExUA1HCVZQ3Q7AR9XDJC4RQFLJI" hidden="1">[146]DP_9!$A$1:$Y$3</definedName>
    <definedName name="BExUAC4CFMV8NVKU1J3YSVRKLC1F" hidden="1">[146]DP_5!$A$1:$Y$38</definedName>
    <definedName name="BExUADRMA0XVYVF6U89C9OJM8RP8" hidden="1">[148]Filters!$A$70:$B$101</definedName>
    <definedName name="BExUATI558PTYMWQB9DEK5JBJ3R3" localSheetId="12" hidden="1">YTD [152]Contbs!$A$1:$K$93</definedName>
    <definedName name="BExUATI558PTYMWQB9DEK5JBJ3R3" hidden="1">YTD [152]Contbs!$A$1:$K$93</definedName>
    <definedName name="BExUAW78VZLVHTJE8OPLFV88IHC9" hidden="1">[146]DP_10!$A$1:$Y$14</definedName>
    <definedName name="BExUAXUJ3E9DEPEXZC09XJ9OM23C" hidden="1">[148]Filters!$A$138:$B$169</definedName>
    <definedName name="BExUB38QQNEW0RMUD88IQVPSI69H" hidden="1">[146]DP_3!$A$1:$C$25</definedName>
    <definedName name="BExUB56XQIIQ5KUZW72OEEUN2QD5" hidden="1">[146]Filter!$A$57:$B$88</definedName>
    <definedName name="BExUBB1915X0KI1LCT33O0L0977P" hidden="1">[146]DP_5!$A$1:$Y$38</definedName>
    <definedName name="BExUBD4SGD43YNN6O7563KA8505D" hidden="1">[148]Filters!$A$172:$B$203</definedName>
    <definedName name="BExUBHHBSQ60ZFOU1LV48N0YCW9I" hidden="1">[146]DP_1!$A$1:$L$71</definedName>
    <definedName name="BExUBHXEFF9320D8BK25J9VNVEV8" hidden="1">[146]Filter!$A$229:$B$254</definedName>
    <definedName name="BExUBTROTT8BCLME2GCGG60V8M2E" hidden="1">[146]Filter!$A$285:$B$310</definedName>
    <definedName name="BExUC3I9U3FSR8LXD2A3E5O7IUBC" hidden="1">[146]Filter!$A$174:$B$199</definedName>
    <definedName name="BExUC6NN0BF4CIFQDS1F1J729KWC" hidden="1">[146]DP_8!$A$1:$Y$35</definedName>
    <definedName name="BExUCICAGZB6QZMM7W808UHVVXYI" hidden="1">[146]Filter!$A$29:$B$54</definedName>
    <definedName name="BExUCKL9ZMUJRY38QK12QN664U9F" hidden="1">'[147]Non Formula'!$A$1:$N$24</definedName>
    <definedName name="BExUCOSBA4PZDYMPPTK2J8DCCGXX" hidden="1">[148]Graphs!$A$1:$P$15</definedName>
    <definedName name="BExUCU6JD6ARGHUADUO0CCTPQMBC" hidden="1">[146]DP_1!$A$1:$Q$68</definedName>
    <definedName name="BExUDGNSAAKLIJUDKZ43YRHMFKS0" hidden="1">[146]Filter!$A$285:$B$310</definedName>
    <definedName name="BExUDKPCUAIM9LBISCSRYB21I4IH" hidden="1">[146]DP_1!$A$1:$N$71</definedName>
    <definedName name="BExUDWZP5K67ZYC3O0HYASRXATCL" hidden="1">'[147]Filter '!$A$273:$B$304</definedName>
    <definedName name="BExUE1HK8I9WI3IT9JB9SJL55X7B" hidden="1">[146]Filter!$A$57:$B$88</definedName>
    <definedName name="BExUE5323W1A00SDKNW09N157RO7" hidden="1">[148]Filters!$A$172:$B$203</definedName>
    <definedName name="BExVQOKDOOKIKAG48WM1PIH8DMQX" hidden="1">[146]Filter!$A$57:$B$88</definedName>
    <definedName name="BExVR9ZRJU7ZZYKWKM7FMFKNEG99" hidden="1">[149]Filters!#REF!</definedName>
    <definedName name="BExVRO8C0SITVNUIIQ3V8H5ZAUOB" localSheetId="12" hidden="1">YTD [152]Contbs!$A$1:$K$93</definedName>
    <definedName name="BExVRO8C0SITVNUIIQ3V8H5ZAUOB" hidden="1">YTD [152]Contbs!$A$1:$K$93</definedName>
    <definedName name="BExVRZMD596I65WA9UY5XAV200F6" hidden="1">[146]Filter!$A$91:$B$116</definedName>
    <definedName name="BExVRZROZ1FS3H993U35V8528U6U" hidden="1">[148]Filters!$A$36:$B$67</definedName>
    <definedName name="BExVS4F0AZLIEXQYCMRCQDORTYW0" hidden="1">'[147]Filter '!$A$137:$B$168</definedName>
    <definedName name="BExVS6D0ZZXMPXHM6LQYTSF9GHCX" hidden="1">[146]Filter!$A$202:$B$227</definedName>
    <definedName name="BExVS744D98T0LDPY2PFDSPTF3HK" localSheetId="12" hidden="1">Prior [151]Year!$A$1:$O$17</definedName>
    <definedName name="BExVS744D98T0LDPY2PFDSPTF3HK" hidden="1">Prior [151]Year!$A$1:$O$17</definedName>
    <definedName name="BExVS7UZ35XKG0VCLWWKZTE5BP1P" hidden="1">'[147]Filter '!$A$171:$B$202</definedName>
    <definedName name="BExVSHWCG1T6X4ZGN1F0KDD5XBDQ" hidden="1">[148]Cost_Income!$A$1:$P$20</definedName>
    <definedName name="BExVSYDYDUTMZXQBXLNBW13XK1BW" hidden="1">[148]DP_7!$A$1:$E$4</definedName>
    <definedName name="BExVSZFMSL4IR0WITQDQ32LS03CO" hidden="1">[146]Filter!$A$313:$B$338</definedName>
    <definedName name="BExVT3MO45G64PM1Y198TQWLG1E5" hidden="1">[146]Filter!$A$1:$B$26</definedName>
    <definedName name="BExVTL0HNMPVZ03V2KI8ZIJAOTAX" hidden="1">[146]Settings!$A$1:$B$1</definedName>
    <definedName name="BExVTNKA47ZEY1RPYZDZK2CKJ4CS" hidden="1">[148]Filters!$A$206:$B$237</definedName>
    <definedName name="BExVTNUWRAZKL0VWYLFOT2RZLIM7" hidden="1">[146]Filter!$A$174:$B$199</definedName>
    <definedName name="BExVTZ3MIMJ8LULL8P9J4Q9SGUTO" hidden="1">[146]DP_8!$A$1:$Y$37</definedName>
    <definedName name="BExVU3AHE7PE88QID5FSV1QZRF77" hidden="1">'[147]Filter '!$A$103:$B$134</definedName>
    <definedName name="BExVU4N5607PW5DVSRVY3I6Q8C0F" hidden="1">[146]Directorates!$A$1:$D$8</definedName>
    <definedName name="BExVU58PRSM1IFG4O0MNM6Z0KNIH" hidden="1">'[147]Filter '!$A$35:$B$66</definedName>
    <definedName name="BExVU5JH7BMWT5REUVLYWQSE3PBR" hidden="1">[146]Filter!$A$91:$B$116</definedName>
    <definedName name="BExVU6QNXY5IRP0G69ET2CGVPAJN" hidden="1">[146]Directorates!$A$1:$D$8</definedName>
    <definedName name="BExVU7SB433FVVVGXM6APOP3SL42" hidden="1">[146]Filter!$A$174:$B$199</definedName>
    <definedName name="BExVUEJ6TSSZ4SY2AWPBIVEM839Q" hidden="1">[146]Directorates!$A$1:$D$8</definedName>
    <definedName name="BExVUFQBAPEC4B8FON05R7TBAA14" hidden="1">[148]Settings!$B$1:$B$1</definedName>
    <definedName name="BExVUJRXBEMLG87SU01PMTKI7T2U" hidden="1">[146]DP_2!$A$1:$L$28</definedName>
    <definedName name="BExVUK86FKMIB8TJD0O69ILFQBN7" hidden="1">[146]DP_5!$A$1:$Y$38</definedName>
    <definedName name="BExVUMRZFD817LYPV38SPGLWII4O" hidden="1">'[147]Non Formula'!$A$1:$N$24</definedName>
    <definedName name="BExVUSBI11H1OZWK4EGY284JLR7Q" hidden="1">[146]Filter!$A$174:$B$199</definedName>
    <definedName name="BExVUVRHGOSBMT7K24NTGM131JMF" hidden="1">[148]Filters!$A$70:$B$101</definedName>
    <definedName name="BExVUW2AFH9YSJNZ3AL7DY2LV3K4" hidden="1">'[147]Filter '!$A$205:$B$236</definedName>
    <definedName name="BExVV27K7EBAMTZ9ACG8FN3I7TQ7" hidden="1">[148]DP_1!$A$1:$L$46</definedName>
    <definedName name="BExVV3K0CR3ZPUVND2SUS2PY3HC5" hidden="1">[148]DP_9!$A$1:$L$8</definedName>
    <definedName name="BExVV4R6LVS6CQA1CIVNTHO2FJ5I" hidden="1">[148]Filters!$A$138:$B$169</definedName>
    <definedName name="BExVV87DBSYNNK3XFWNHBY9ZK5LI" hidden="1">[146]DP_2!$A$1:$L$27</definedName>
    <definedName name="BExVVDQVWU671UD20YL3KA2XPRJ1" hidden="1">[148]DP_1!$A$1:$L$41</definedName>
    <definedName name="BExVVEHRN8E15CCNYMZQDDJ6Z3VQ" hidden="1">'[147]Filter '!$A$239:$B$270</definedName>
    <definedName name="BExVVNC5XMUXGAA84OAKPPBPRA22" hidden="1">[146]Filter!$A$146:$B$171</definedName>
    <definedName name="BExVVSFKASEF94II7962H5X10XSO" localSheetId="12" hidden="1">Non [153]Formula!$A$1:$N$24</definedName>
    <definedName name="BExVVSFKASEF94II7962H5X10XSO" hidden="1">Non [153]Formula!$A$1:$N$24</definedName>
    <definedName name="BExVVX886C806IOUQNVZP0UO91PC" hidden="1">[148]DP_6!$A$1:$K$4</definedName>
    <definedName name="BExVW0IWRMDSTEMESCL9ODSC6LZO" hidden="1">[146]DP_9!$A$1:$Y$4</definedName>
    <definedName name="BExVW2X7Q6VX9KGKJHGHKIJ9BAS8" hidden="1">[147]UKD!$C$51:$G$51</definedName>
    <definedName name="BExVW6YRKSSM3A0M17EOK4LZOA5S" hidden="1">[146]Filter!$A$1:$B$26</definedName>
    <definedName name="BExVW85YQSCUBI95GGIQ6V7EPO85" hidden="1">[148]Filters!$A$70:$B$101</definedName>
    <definedName name="BExVW92BPE1HYTUKVG0YJ8IIW611" hidden="1">'[147]Filter '!$A$103:$B$134</definedName>
    <definedName name="BExVWFCWQTLRHF3B0Y3U8WUFABNU" hidden="1">[146]DP_9!$A$1:$Y$3</definedName>
    <definedName name="BExVWFID0GOV1IWKJ7NKOVRU8AAI" hidden="1">[147]Ops!$E$49:$E$49</definedName>
    <definedName name="BExVWKWLBTTBM0NUWCNLNUFYK7CX" hidden="1">[147]Ops!$E$49:$E$49</definedName>
    <definedName name="BExVWTLIPRAWDBLFWZVVOFT51VVT" hidden="1">[146]Filter!$A$118:$B$143</definedName>
    <definedName name="BExVWYDXS74LIL08TCPYBP4KJ15N" hidden="1">[146]DP_2!$A$1:$R$22</definedName>
    <definedName name="BExVX96KSK1IBK6I9EE2ZZECJ14E" hidden="1">[147]Sheet1!$A$1:$P$7</definedName>
    <definedName name="BExVX9BV1L1IHPY1KFKOKB9IIL09" hidden="1">[147]Ops!$E$49:$E$49</definedName>
    <definedName name="BExVXCBQOAEZN0CLTX5ZSVCU24EO" hidden="1">[146]Filter!$A$91:$B$116</definedName>
    <definedName name="BExVXLX17816I273DDWLI3L9O5WZ" localSheetId="12" hidden="1">Non [153]Formula!$A$1:$N$24</definedName>
    <definedName name="BExVXLX17816I273DDWLI3L9O5WZ" hidden="1">Non [153]Formula!$A$1:$N$24</definedName>
    <definedName name="BExVXU5OJHJY76NAEFYELJUD08IM" hidden="1">[146]DP_10!$A$1:$Y$14</definedName>
    <definedName name="BExVXWURBGDLRL7N29RKDQF0G6BW" hidden="1">[148]DP_3!$A$1:$E$19</definedName>
    <definedName name="BExVXZJWASNEY57V0P7YBA9YAI4W" hidden="1">[148]Filters!$A$70:$B$101</definedName>
    <definedName name="BExVYGMW292OJYICH3SN2PSLKS8P" hidden="1">[146]DP_3!$A$1:$C$24</definedName>
    <definedName name="BExVYH8H83GYH2MZYX9XDL573ZEF" hidden="1">[146]DP_8!$A$1:$Y$38</definedName>
    <definedName name="BExVYP6HV58LUY6HX05WL4OGBBUX" hidden="1">[146]DP_1!$A$1:$L$70</definedName>
    <definedName name="BExVYPH4O7AG4RN3THC3KQ6OBUOA" hidden="1">[146]Filter!$A$57:$B$88</definedName>
    <definedName name="BExVYVX6766TGEN6K89X4990HSUG" hidden="1">[148]DP_5!$A$1:$E$15</definedName>
    <definedName name="BExVYZNZ0Z1EHSR2VWP7SGUX9VGC" hidden="1">[146]Filter!$A$118:$B$143</definedName>
    <definedName name="BExVZ27QVSV2KDHRBOXLUNPGE0XM" hidden="1">[146]DP_10!$A$1:$Y$11</definedName>
    <definedName name="BExVZ640TBW15BMW1TGQRZLVWGUV" hidden="1">[146]Filter!$A$229:$B$254</definedName>
    <definedName name="BExVZALUBB2936J2LT0TIH3I5W9H" hidden="1">[146]Filter!$A$91:$B$116</definedName>
    <definedName name="BExVZBCRSFL7SVV7WMRNSPDJ5UI1" hidden="1">[146]DP_6!$A$1:$Y$18</definedName>
    <definedName name="BExVZP52ZGK2SL6LW7ET0MGUQ020" hidden="1">[146]Filter!$A$1:$B$26</definedName>
    <definedName name="BExVZQHPXDPCNFD8L0NSC1GJGHQG" hidden="1">[146]DP_8!$A$1:$Y$38</definedName>
    <definedName name="BExVZRU78RP02S2A34WZF3VG8MJY" hidden="1">'[147]Filter '!$A$69:$B$100</definedName>
    <definedName name="BExVZS4YQN8VZZIRFWFQ8ENR3E0B" hidden="1">[146]DP_11!#REF!</definedName>
    <definedName name="BExVZWMTC3G5SB3Q309Z4WSV985O" hidden="1">[146]DP_7!$A$1:$Y$6</definedName>
    <definedName name="BExVZXJ79H79ZDNCAZJY9N265ZF7" hidden="1">[146]Filter!$A$174:$B$199</definedName>
    <definedName name="BExW00TWJIDTYQR39SLC26DO2E6E" hidden="1">[146]DP_2!$A$1:$R$22</definedName>
    <definedName name="BExW050X17BBFP40P0G40BIGUIG0" hidden="1">[146]Filter!$A$1:$B$26</definedName>
    <definedName name="BExW0FTCBHWVZ83G8JIGP6OH4NG4" hidden="1">[146]Filter!$A$118:$B$143</definedName>
    <definedName name="BExW0FYODTE318V0KRTDERZQCP4N" hidden="1">'[147]Filter '!$A$239:$B$270</definedName>
    <definedName name="BExW0HM294NPLO0GEQO9GNTLULFI" hidden="1">[148]Filters!$A$240:$B$271</definedName>
    <definedName name="BExW0JUXFZ9LK7HHMVJXQKRPJZM5" hidden="1">'[147]Filter '!$A$273:$B$304</definedName>
    <definedName name="BExW0LT4AQ1VNXKEVZJV2AIAE4KN" hidden="1">[146]DP_5!$A$1:$Y$39</definedName>
    <definedName name="BExW0S3PSL3OFMKS87KVR64KF2WF" hidden="1">[146]Filter!$A$57:$B$88</definedName>
    <definedName name="BExW11JIZ9ASZ5V4KFC7BELXMPKY" hidden="1">'[147]Filter '!$A$239:$B$270</definedName>
    <definedName name="BExW12L7ZJFOD7WP8HGOH1CKG1KW" hidden="1">'[147]Non Formula'!$A$1:$N$24</definedName>
    <definedName name="BExW16MXXJ9K1C4GLA9YKWYH25BN" hidden="1">[146]Filter!$A$1:$B$26</definedName>
    <definedName name="BExW184VK24QHGK7QYHT14NEUULZ" hidden="1">[146]DP_2!$A$1:$L$27</definedName>
    <definedName name="BExW1BFKAOCE28QSRAY0JDT5M2PD" hidden="1">[146]Filter!$A$313:$B$338</definedName>
    <definedName name="BExW1C160D40QNOUGBF6AUFW6VDS" hidden="1">[146]DP_1!$A$1:$Q$68</definedName>
    <definedName name="BExW1C6MQFP1OFQHZZBPCIHSAD2H" hidden="1">'[147]Filter '!$A$103:$B$134</definedName>
    <definedName name="BExW1LX8TJWK3K8AW690WP0KRWE9" hidden="1">[148]Filters!$A$70:$B$101</definedName>
    <definedName name="BExW1T46KMIOW4UQRSIFI1R1YFJC" hidden="1">[146]DP_10!$A$1:$Y$14</definedName>
    <definedName name="BExW20WQLVBUKAR5KN3KI6YH7XZP" hidden="1">[146]Filter!$A$91:$B$116</definedName>
    <definedName name="BExW2296WZJTKPM9TS8SQKIWDH87" hidden="1">[147]Ops!$E$49:$E$49</definedName>
    <definedName name="BExW27NCQ3HN0ZSIYO7N1WD3J0HU" hidden="1">[148]DP_5!$A$1:$K$12</definedName>
    <definedName name="BExW2D1M0VO2G1V22XRMEI4TUAZZ" hidden="1">[146]Filter!$A$313:$B$338</definedName>
    <definedName name="BExW2EP1MX9CGRECMRUINDJDZ8QU" hidden="1">[146]Filter!$A$57:$B$88</definedName>
    <definedName name="BExW2FLDWK85ARLK25BOIEW9225V" hidden="1">'[147]Filter '!$A$205:$B$236</definedName>
    <definedName name="BExW2I50U90S4TI4D9E618DR1BO7" hidden="1">[148]Filters!$A$206:$B$237</definedName>
    <definedName name="BExW2MHF3XB11XE7XXGQNPSVWO1W" hidden="1">[146]DP_7!$A$1:$Y$6</definedName>
    <definedName name="BExW2U9XUVAI0OXEFLVMK5DRU146" hidden="1">'[147]Filter '!$A$103:$B$134</definedName>
    <definedName name="BExW3NNB66R55PDQW0664QSW6235" hidden="1">[146]Settings!$A$1:$B$1</definedName>
    <definedName name="BExW3WHO9HLK9GULUTR8E7QT8NZX" hidden="1">'[147]Filter '!$A$35:$B$66</definedName>
    <definedName name="BExW3WHOY0Y4STCKECTQFAWTB2Z3" hidden="1">'[147]Filter '!$A$239:$B$270</definedName>
    <definedName name="BExW3ZSCNAXRHGPMCNY8NNJ1FH19" hidden="1">[146]DP_6!$A$1:$Y$18</definedName>
    <definedName name="BExW41L3YNERBIOMAWU6RU457YRD" hidden="1">[146]DP_2!$A$1:$R$22</definedName>
    <definedName name="BExW4L7RE93H0VSR53RG6XBJYC10" hidden="1">'[147]Filter '!$A$69:$B$100</definedName>
    <definedName name="BExW4LIKDGY0MYDREPHDMRKVKDMJ" hidden="1">[148]Filters!$A$1:$B$32</definedName>
    <definedName name="BExW4QB7EIBS6UABL0S0K71K4P40" hidden="1">[146]Directorates!$A$1:$D$8</definedName>
    <definedName name="BExW4XSXPNGUGCQF71ZJBEKZ3L0K" hidden="1">[146]Filter!$A$146:$B$171</definedName>
    <definedName name="BExW5078LNSF5ZN55VP79048H2VW" hidden="1">[146]Settings!$B$1</definedName>
    <definedName name="BExW58W4IOBA1YYALYYENCJX0T75" hidden="1">'[147]Filter '!$A$1:$B$32</definedName>
    <definedName name="BExW5C6U4VD11XF96XEN6SR74AEB" hidden="1">#REF!</definedName>
    <definedName name="BExW5MTSRFVZK6AW406SCNGLMMJA" hidden="1">'[147]Filter '!$A$273:$B$304</definedName>
    <definedName name="BExW6BUT6SRJDSKGVV918YZ56221" hidden="1">[146]DP_7!$A$1:$Y$15</definedName>
    <definedName name="BExW6JXZOXTPZDBMMRKRCPK1L2HZ" hidden="1">[146]Filter!$A$29:$B$54</definedName>
    <definedName name="BExW6KUBAOGZVCJN0CFL2K7N38CY" hidden="1">[148]Filters!$A$104:$B$135</definedName>
    <definedName name="BExW6NU81HXZ6VLQU3SA7YV84JO2" hidden="1">[148]Filters!$A$138:$B$169</definedName>
    <definedName name="BExW6RADGWMKZ64JQ8MSJDWKSLLB" hidden="1">[146]Filter!$A$257:$B$282</definedName>
    <definedName name="BExW6S6QALMOKFWJOZG4A1NE6VSE" hidden="1">[146]Filter!$A$313:$B$338</definedName>
    <definedName name="BExW739Z0R7WLW82T5FQODAWGDFM" hidden="1">[146]Filter!$A$91:$B$116</definedName>
    <definedName name="BExW7465OXI29VHYTPVV1CZBOT5T" hidden="1">[146]DP_2!$A$1:$L$28</definedName>
    <definedName name="BExW78YSU0UHBVXWHHGC1L3DEIVJ" hidden="1">#REF!</definedName>
    <definedName name="BExW7MGBDKFFKO8NZ7EWXGOXX6IC" hidden="1">[148]Filters!$A$36:$B$67</definedName>
    <definedName name="BExW7X3GL0QSYISYBVBEHLMI1FX1" hidden="1">[148]Filters!$A$240:$B$271</definedName>
    <definedName name="BExW7XJK87AYGH3B2LYF9XRVMBVA" hidden="1">[147]UKD!$C$51:$G$51</definedName>
    <definedName name="BExW7ZN393U59U64ASF4Q4EPDFJT" hidden="1">[146]Filter!$A$57:$B$88</definedName>
    <definedName name="BExW821FNB7WV2VSOB1MDVW6U9DP" hidden="1">[146]Filter!$A$91:$B$116</definedName>
    <definedName name="BExW83E28FHDR8ZL137ECHWGN056" hidden="1">[146]Filter!$A$118:$B$143</definedName>
    <definedName name="BExW8FTQWWE0CNW3L29KAR5RQ65X" hidden="1">[148]Filters!$A$1:$B$32</definedName>
    <definedName name="BExW9SZ8HAYX07AQGJLUUFMBG8A6" hidden="1">'[147]Filter '!$A$239:$B$270</definedName>
    <definedName name="BExW9VZ5AWAIX7QQEEG6U74IQXVX" hidden="1">[148]Cost_Income!$A$1:$P$20</definedName>
    <definedName name="BExXLMOO0LYUM9BVBCRQUA83NOU2" hidden="1">[146]DP_2!$A$1:$L$27</definedName>
    <definedName name="BExXMG200RUS8T4L2QDW89R90OGO" hidden="1">[146]DP_5!$A$1:$Y$38</definedName>
    <definedName name="BExXMWJHP4G02XTO2CZIVHGDAWKP" hidden="1">[148]DP_6!$A$1:$K$4</definedName>
    <definedName name="BExXN5J5DM6K3FXH3FGFG8SJC3O3" hidden="1">'[147]Filter '!$A$171:$B$202</definedName>
    <definedName name="BExXNOK8XVYOV2T90N8D2GN0NJTQ" hidden="1">[146]Filter!$A$146:$B$171</definedName>
    <definedName name="BExXNV09FIKPWF3W971F6UCO87N0" hidden="1">[148]Filters!$A$1:$B$32</definedName>
    <definedName name="BExXO5N8J5LK6SUWMEZ9XOWWVS47" hidden="1">[146]Filter!$A$91:$B$116</definedName>
    <definedName name="BExXO8N4ZY1LHWRRXXT9POPQUQMX" hidden="1">[146]DP_2!$A$1:$R$22</definedName>
    <definedName name="BExXOE1BXDR0FS79393YG4CB5TRT" hidden="1">#REF!</definedName>
    <definedName name="BExXOOIYM41IZFVDVT8SDMIJNQD8" hidden="1">[146]Filter!$A$257:$B$282</definedName>
    <definedName name="BExXOT65E5E77C9S4CE1ZLZ71KD3" hidden="1">'[147]Filter '!$A$69:$B$100</definedName>
    <definedName name="BExXOWBJGSX39XO4HGWNNG5R03GB" hidden="1">[146]Filter!$A$313:$B$338</definedName>
    <definedName name="BExXOZWZMB39RV0B8GJ3GU6RFVGR" hidden="1">#REF!</definedName>
    <definedName name="BExXP4K5FS2KLX3DA0CI1AT0LUCG" hidden="1">[146]Filter!$A$313:$B$338</definedName>
    <definedName name="BExXPCNFQY2TKA3021WD9XCKG1O0" hidden="1">[146]Filter!$A$285:$B$310</definedName>
    <definedName name="BExXPF79JBZOWP8WNJ7UYQHUXVPI" hidden="1">'[147]Filter '!$A$103:$B$134</definedName>
    <definedName name="BExXPG3MLZLZR79L1L69DVL03BG0" hidden="1">'[147]Filter '!$A$205:$B$236</definedName>
    <definedName name="BExXPGUIZ7RGVMC01K91ARL8SK23" hidden="1">[146]Filter!$A$313:$B$338</definedName>
    <definedName name="BExXPLHOXDQ5EZWX42AJ1CIW4P9H" hidden="1">[146]DP_1!$A$1:$Q$68</definedName>
    <definedName name="BExXPPE45HOQIVTV6E79WRXR7APQ" hidden="1">[146]DP_10!$A$1:$Y$15</definedName>
    <definedName name="BExXQ5F9XE56HYCV2YTXW94U2TMO" hidden="1">[146]DP_2!$A$1:$M$22</definedName>
    <definedName name="BExXQBKCUEBSUBSKZQPS8AN02AZO" hidden="1">[146]Filter!$A$174:$B$199</definedName>
    <definedName name="BExXQE9I9BCBWVSTEAKOOQTFU0GJ" hidden="1">[146]DP_1!$A$1:$L$71</definedName>
    <definedName name="BExXQH42QCGPR0FT2PT6BQJRU5ZS" hidden="1">[147]UKD!$C$51:$G$51</definedName>
    <definedName name="BExXQJIDR1QXQG9E1KUT52FS7LGX" hidden="1">[146]Filter!$A$29:$B$54</definedName>
    <definedName name="BExXQTUJS9P6IUK0X994PSR315CZ" hidden="1">[148]Filters!$A$36:$B$67</definedName>
    <definedName name="BExXQVSM16KBQ4Q8ST84KGQEJ0SQ" hidden="1">'[147]Filter '!$A$35:$B$66</definedName>
    <definedName name="BExXR0AFZSVF72M8D768GEI1I7S7" hidden="1">[146]DP_7!$A$1:$Y$13</definedName>
    <definedName name="BExXR1SE2JJ5ZIFJ16MVCCTXGQO3" hidden="1">[148]DP_1!$A$1:$L$41</definedName>
    <definedName name="BExXR5E1EP1EO59JIKRY14CK7CVR" hidden="1">[146]Filter!$A$57:$B$88</definedName>
    <definedName name="BExXR7XMVW751TVGEIBNQHP4P5ME" hidden="1">[146]DP_6!$A$1:$Y$24</definedName>
    <definedName name="BExXR7XNRWEO2DBU8TMLJJG05CUO" hidden="1">[148]Cost_Income!$A$1:$P$19</definedName>
    <definedName name="BExXRA6HSAGJGFV91Y39KOHBGFA2" hidden="1">[146]Filter!$A$57:$B$88</definedName>
    <definedName name="BExXRH2NG5G5VOTUYK1DSYF1RL3M" hidden="1">[148]DP_6!$A$1:$E$7</definedName>
    <definedName name="BExXRK2INPFKXMI9Q13JG7MIZBQX" hidden="1">[148]DP_5!$A$1:$E$15</definedName>
    <definedName name="BExXRMX4I8LM6858SG2070IMKWM8" hidden="1">'[147]Filter '!$A$137:$B$168</definedName>
    <definedName name="BExXRRF0B052NHJZZNISH2CZZ0HM" hidden="1">[148]Filters!$A$240:$B$271</definedName>
    <definedName name="BExXRVM0Y129AI4BU091AWXD5VMM" hidden="1">[149]Filters!#REF!</definedName>
    <definedName name="BExXRYWPPABDSX0Z9ZGUXDTSM4IV" hidden="1">[149]Filters!#REF!</definedName>
    <definedName name="BExXS10A1ZHQ04966QQJOPEX3TCD" hidden="1">[150]Filter!$A$57:$B$88</definedName>
    <definedName name="BExXSCP25JQWPY19OD86X7GRTM3G" hidden="1">[148]Filters!$A$206:$B$237</definedName>
    <definedName name="BExXSEXWH1875ND0H49A0V985ZW7" hidden="1">[146]Filter!$A$340:$B$365</definedName>
    <definedName name="BExXSFU8UIG0KZIP85HX97SRR8QT" hidden="1">'[147]Filter '!$A$35:$B$66</definedName>
    <definedName name="BExXSIOUIN72GDD2CA7707IIUHXJ" hidden="1">[147]Ops!$E$49:$E$49</definedName>
    <definedName name="BExXSKXO5LBCUYBLU1QYKXC9LWDY" hidden="1">[148]Cost_Income!$A$1:$Q$20</definedName>
    <definedName name="BExXSLU1ZZIK5MAY73GRE0KBF4OQ" hidden="1">[146]Filter!$A$285:$B$310</definedName>
    <definedName name="BExXSS4NG52JTFFL3Z73ZMFG5WMT" hidden="1">#N/A</definedName>
    <definedName name="BExXTE5LPELLK5IPKNUB6K7TN7UP" hidden="1">[146]DP_2!$A$1:$L$22</definedName>
    <definedName name="BExXTJZWNW4DEVLDXS51DO6GVE0R" hidden="1">[148]Filters!$A$240:$B$271</definedName>
    <definedName name="BExXTNLIFXG1BTYPHAVWO7MS17HG" hidden="1">[148]DP_5!$A$1:$E$15</definedName>
    <definedName name="BExXTNLJMTE326G45YKIRQMHT9WK" hidden="1">[146]Filter!$A$118:$B$143</definedName>
    <definedName name="BExXTQ55YYC6NU512MO50WV0WIBF" hidden="1">[146]DP_11!$A$1:$L$65</definedName>
    <definedName name="BExXTRN5DPA5P1EPWR2OZVU4NAEH" hidden="1">[146]Settings!$A$1:$B$1</definedName>
    <definedName name="BExXU4TVIIG4597BL4MT2T8C00U5" hidden="1">[147]Ops!$E$49:$E$49</definedName>
    <definedName name="BExXUC6416CORDCBL7CYQ6ICGXAW" hidden="1">[146]DP_1!$A$1:$Q$71</definedName>
    <definedName name="BExXUIGR1G4HP43E42GLNJXWDRH3" hidden="1">[148]Filters!$A$274:$B$299</definedName>
    <definedName name="BExXUKV717L2DOSFYI2DK1SHR4EL" hidden="1">[148]Filters!$A$70:$B$101</definedName>
    <definedName name="BExXUO0EBXSR4BSTJ7LRF6IVDU4P" hidden="1">[146]DP_5!$A$1:$Y$38</definedName>
    <definedName name="BExXUVNH8TEYO2U627W4X0BQIR5U" hidden="1">[146]Filter!$A$285:$B$310</definedName>
    <definedName name="BExXUYSUF923UQ780DXY3V14JVV9" hidden="1">'[147]Filter '!$A$239:$B$270</definedName>
    <definedName name="BExXUZUIFH25C0M6DIRJXDOJEWTD" hidden="1">[147]Ops!$E$49:$E$49</definedName>
    <definedName name="BExXV0G3VCHA86LVN4HTTKH96YG9" hidden="1">[146]DP_5!$A$1:$Y$39</definedName>
    <definedName name="BExXV4715UXOY3MEVPL04KL3G154" hidden="1">[148]Filters!$A$172:$B$203</definedName>
    <definedName name="BExXV7SJ77SDPOD90Z42OTPKX538" hidden="1">[147]UKD!$C$51:$G$51</definedName>
    <definedName name="BExXV8OVUXQ61B623CAZLSH1YE0A" hidden="1">[148]Filters!$A$206:$B$237</definedName>
    <definedName name="BExXVEJ6YBY5N5XTZPPJ5WESII6C" hidden="1">[148]Cost_Income!$A$1:$P$20</definedName>
    <definedName name="BExXVIFGD310AQRMGIP9LMFC348Q" hidden="1">'[147]Filter '!$A$205:$B$236</definedName>
    <definedName name="BExXVKZ3QRWYUCF16TLUHTRF1P3V" hidden="1">'[147]Non Formula'!$A$1:$N$24</definedName>
    <definedName name="BExXVKZ48WTTA19K2LYUTSAKNWGW" hidden="1">[146]DP_3!$A$1:$C$24</definedName>
    <definedName name="BExXVOF9EPTTRCSL7SFM2D4QDQ8N" hidden="1">[148]DP_1!$A$1:$L$35</definedName>
    <definedName name="BExXW1M0IY27M6NX2CV97LQ3Y9O8" hidden="1">[146]Filter!$A$174:$B$199</definedName>
    <definedName name="BExXW87DGRGJS6FCBJJ9YKK3VODY" hidden="1">[146]Filter!$A$257:$B$282</definedName>
    <definedName name="BExXWBY5JOIOISFHQZ78SR6CZ0EC" hidden="1">'[147]Filter '!$A$103:$B$134</definedName>
    <definedName name="BExXWU31HFBU40KI6MPKUMGMTJWS" hidden="1">'[147]Filter '!$A$35:$B$66</definedName>
    <definedName name="BExXWXOHI0VCWO8XJ7R36MT62HR5" hidden="1">[146]DP_7!$A$1:$Y$6</definedName>
    <definedName name="BExXXJENSRNZ72VV3YZ5EQ75Y292" hidden="1">[148]DP_7!$A$1:$F$6</definedName>
    <definedName name="BExXYEQ4314IQ7VDLG5ZPR72AABE" hidden="1">[146]Filter!$A$313:$B$338</definedName>
    <definedName name="BExXYH4FL8AWRS46XUAVGWINL2VV" hidden="1">'[147]Filter '!$A$239:$B$270</definedName>
    <definedName name="BExXYIRONGG74G5XD3SFVWLG2FTM" hidden="1">[146]DP_8!$A$1:$Y$38</definedName>
    <definedName name="BExXYMIMF94BOBGUVF7XNNB82FR1" hidden="1">[146]Filter!$A$340:$B$365</definedName>
    <definedName name="BExXYU5OKTI15HXBZEX1698JYXGC" hidden="1">[146]Filter!$A$91:$B$116</definedName>
    <definedName name="BExXYXLVIUKQKNQU355XIU9DNFQY" hidden="1">[146]DP_7!$A$1:$Y$6</definedName>
    <definedName name="BExXZA70VGX5J5G63YB8SQ10M3Q0" hidden="1">[146]Filter!$A$202:$B$227</definedName>
    <definedName name="BExXZJXMMUNT1AEEMOIAMEE3QDAV" hidden="1">'[147]Filter '!$A$69:$B$100</definedName>
    <definedName name="BExXZNDR98O81QMR3ADHA5ELPATK" hidden="1">[146]DP_5!$A$1:$Y$40</definedName>
    <definedName name="BExXZNJ4924MZZQK9PSP8RLWAV85" hidden="1">[148]DP_1!$A$1:$M$45</definedName>
    <definedName name="BExXZS0XQLXP2GLRI3TVCPDZL7HW" hidden="1">[148]Filters!$A$70:$B$101</definedName>
    <definedName name="BExXZSH76Q2RLS0DQ8IPYZD9BP4A" hidden="1">[146]Filter!$A$257:$B$282</definedName>
    <definedName name="BExXZVRVQXTN99N0FZ4TH86VGQDY" hidden="1">[146]DP_5!$A$1:$Y$40</definedName>
    <definedName name="BExY093X2WYO85H2ZBXA7S0A4IEH" hidden="1">[146]DP_6!$A$1:$Y$18</definedName>
    <definedName name="BExY0DGARW7I29MDQOGUM4WPFHNX" hidden="1">[148]DP_6!$A$1:$F$7</definedName>
    <definedName name="BExY0IP7J2QZJ3Q0CTQLJZ51ZG1L" hidden="1">[148]Filters!$A$70:$B$101</definedName>
    <definedName name="BExY0P52K5CLAZUM8QRA3EGV53KN" hidden="1">'[147]Filter '!$A$103:$B$134</definedName>
    <definedName name="BExY0PLDRUHX295CZ68JYETHZMC9" hidden="1">[146]Filter!$A$57:$B$88</definedName>
    <definedName name="BExY0YFK8CEYQMMU1UXAGH6CN8WO" hidden="1">[146]DP_8!$A$1:$Y$38</definedName>
    <definedName name="BExY0YL1MIY6QXGKH9BPG7FW9LDO" hidden="1">'[147]Filter '!$A$137:$B$168</definedName>
    <definedName name="BExY10TWBGC0CHHBBMHHVR1WM6W8" hidden="1">[146]DP_2!$A$1:$R$22</definedName>
    <definedName name="BExY15XBCPUC5L4JZMVLS4YJIAIL" hidden="1">[148]DP_6!$A$1:$E$7</definedName>
    <definedName name="BExY19DHMMYRGUSFT655ELNA79BZ" hidden="1">[149]Filters!#REF!</definedName>
    <definedName name="BExY19TL2ZQA3V5KZN8X8E5Y0RC8" hidden="1">'[147]Filter '!$A$273:$B$304</definedName>
    <definedName name="BExY1Q5K32N3QHPTOSUCVCFTDK9C" hidden="1">[148]Filters!$A$1:$B$32</definedName>
    <definedName name="BExY23SKKUSV85R77QZDWNQNZQJQ" hidden="1">[146]Directorates!$A$1:$D$8</definedName>
    <definedName name="BExY24E3ZR87P1BO2EFB1Z6V7C5Z" hidden="1">[146]Filter!$A$313:$B$338</definedName>
    <definedName name="BExY28QI313SHLHC1NRNJ420HV63" hidden="1">'[147]Filter '!$A$273:$B$304</definedName>
    <definedName name="BExY2BQEA06XVW1PK901DOVZ0J6Z" hidden="1">[146]Filter!$A$313:$B$338</definedName>
    <definedName name="BExY2U0KC30XDWTV8JPUBGEYCI5X" hidden="1">[146]Filter!$A$285:$B$310</definedName>
    <definedName name="BExY2U6179YEV0QJV7DO549R124L" hidden="1">[148]DP_1!$A$1:$L$36</definedName>
    <definedName name="BExY2X0G14WDMZ8VYLZ1KYZFIAIO" hidden="1">[148]Cost_Income!$A$1:$P$19</definedName>
    <definedName name="BExY37I3Q51XNWQG7HGPJZNC9IY9" hidden="1">'[147]Filter '!$A$171:$B$202</definedName>
    <definedName name="BExY39WF7WUIFY6LZLMV1EVH4O8Z" hidden="1">[150]Filter!$A$257:$B$282</definedName>
    <definedName name="BExY3A1QPQYPVSXOV9FWD3NW2E8S" hidden="1">[146]Directorates!$A$1:$D$8</definedName>
    <definedName name="BExY3JXSBU3S6Z2UGOQV3ZPYM0A6" hidden="1">[148]DP_5!$A$1:$E$15</definedName>
    <definedName name="BExY3NJ9BUPNNTNX03RYIK6U25WT" hidden="1">[148]Filters!$A$172:$B$203</definedName>
    <definedName name="BExY3O4T9QRNBLRE4W6HZB1LVWQG" hidden="1">[146]Filter!$A$340:$B$365</definedName>
    <definedName name="BExY3RFIYXCVVNJHF727TD9T2PXA" hidden="1">[146]Filter!$A$313:$B$338</definedName>
    <definedName name="BExY3UVQ5HONFZYNVF14LH4JEAN0" hidden="1">[146]Filter!$A$29:$B$54</definedName>
    <definedName name="BExY457V7I8ZSDP261G97JM5M8DP" hidden="1">[146]Filter!$A$57:$B$88</definedName>
    <definedName name="BExY45TFQQG18MGRG35XE70JH0MQ" hidden="1">[146]DP_6!$A$1:$Y$24</definedName>
    <definedName name="BExY46F0E0KREQ0N350XXZRFW2Q2" hidden="1">[148]Filters!$A$104:$B$135</definedName>
    <definedName name="BExY47M6HT6L6F5B4H0OUHA81EOC" hidden="1">[146]Filter!$A$285:$B$310</definedName>
    <definedName name="BExY4DRAEVJPFLA5AI57Q6FQA2FF" hidden="1">[148]Filters!$A$104:$B$135</definedName>
    <definedName name="BExY4GGEAQRBLQI0VHQ2I6RJ9NW9" hidden="1">[146]Filter!$A$257:$B$282</definedName>
    <definedName name="BExY4KY8N0P9LQQQRHVK9U4UKAIK" hidden="1">'[147]Filter '!$A$171:$B$202</definedName>
    <definedName name="BExY4M02I3EDT6IOPK5A3I4MRPPR" hidden="1">[146]DP_7!$A$1:$Y$15</definedName>
    <definedName name="BExY4OJOMC58NOVYUFQII7M8UTHZ" hidden="1">[148]Filters!$A$172:$B$203</definedName>
    <definedName name="BExY4PLJ7VC9BHG0NX63ZJB0B9CK" hidden="1">[146]Filter!$A$29:$B$54</definedName>
    <definedName name="BExY4SFYC6NNIU260WBKJKOWAJAC" hidden="1">[148]DP_1!$A$1:$L$46</definedName>
    <definedName name="BExY5811WR2FY52PDA0FVTX0TWY0" hidden="1">[148]Filters!$A$274:$B$299</definedName>
    <definedName name="BExY5BMITZTHOHMZYRIV4PAYKKVT" hidden="1">[149]Filters!#REF!</definedName>
    <definedName name="BExY5GVEP66KJDWSQA3DGZ41YL55" hidden="1">[146]DP_2!$A$1:$L$27</definedName>
    <definedName name="BExY5PPM0E7Q73SVZAB2DRJ35ML2" hidden="1">[146]Settings!$B$1</definedName>
    <definedName name="BExY5RT4LIBSVE76DT67ZG9A7AU7" hidden="1">[146]Filter!$A$257:$B$282</definedName>
    <definedName name="BExY5TWOVFMN6M3N46ZGIK6NS0H9" hidden="1">'[147]Filter '!$A$205:$B$236</definedName>
    <definedName name="BExY63SQEQWNJZRXCT75NN7SAUGT" hidden="1">[146]Filter!$A$202:$B$227</definedName>
    <definedName name="BExY66HU7MM6WIC0XI39FCGA6YX4" hidden="1">[146]DP_6!$A$1:$Y$24</definedName>
    <definedName name="BExY6DOSOAZSLYGVTNF2AQUH1CYY" hidden="1">[146]Filter!$A$146:$B$171</definedName>
    <definedName name="BExY74NVOB80JUXB5MGD6NBHWRIW" hidden="1">'[147]Filter '!$A$171:$B$202</definedName>
    <definedName name="BExZI7E7UDRBFSKVUP44HVM3GMH3" hidden="1">[146]DP_8!$A$1:$Y$35</definedName>
    <definedName name="BExZJC5LJA10CA86GBGJXAC1W1JO" hidden="1">[148]Cost_Income!$A$1:$O$19</definedName>
    <definedName name="BExZJILJ3VWIHS6G9082TZCHO4XT" hidden="1">[146]Filter!$A$229:$B$254</definedName>
    <definedName name="BExZJVXR03UR4NJJI8CF52QZJLUO" hidden="1">'[147]Filter '!$A$205:$B$236</definedName>
    <definedName name="BExZKL9E6DYVM2A8AMQGI3QREZZX" hidden="1">[146]DP_7!$A$1:$Y$13</definedName>
    <definedName name="BExZKLK6DV9XIEZX1G5MZM1DS6HG" hidden="1">[146]DP_6!$A$1:$Y$24</definedName>
    <definedName name="BExZKM5R030WRVE4WNECXSICGQWH" hidden="1">'[147]Non Formula'!$A$1:$N$24</definedName>
    <definedName name="BExZKQCTBA2RHEBKY6S37Q7EOCT1" hidden="1">[146]Graphs!$A$1:$P$11</definedName>
    <definedName name="BExZL03J9RQIT19IGOIFXDE280VJ" hidden="1">[146]DP_6!$A$1:$Y$18</definedName>
    <definedName name="BExZLCU03DFLPP4YPP9ZZGZNHDAN" hidden="1">'[147]Non Formula'!$A$1:$N$24</definedName>
    <definedName name="BExZLF8CTB8SF6YQ2U1VF4WTBLVZ" hidden="1">[146]DP_6!$A$1:$Y$24</definedName>
    <definedName name="BExZLITT508JKWBHFAOLT49GHSVJ" hidden="1">'[147]Filter '!$A$69:$B$100</definedName>
    <definedName name="BExZLPF5I4JL2FWQJ2ZQG04D7E6A" hidden="1">[146]Filter!$A$174:$B$199</definedName>
    <definedName name="BExZM2B67IWNVYWN47YKOKG5WT52" hidden="1">[146]DP_6!$A$1:$Y$24</definedName>
    <definedName name="BExZM55JA0JF37ALUY2RVFD4KBQ3" hidden="1">[146]Filter!$A$202:$B$227</definedName>
    <definedName name="BExZMBQXCSRVI21MG1WO18C0J1XD" hidden="1">[146]Directorates!$A$1:$D$8</definedName>
    <definedName name="BExZMKQN51B3NEOQG81P0N22FHLU" hidden="1">[148]Filters!$A$70:$B$101</definedName>
    <definedName name="BExZMQVPPGCDPQ2VD39EMQNLB592" hidden="1">[146]DP_2!$A$1:$L$27</definedName>
    <definedName name="BExZMTQB51TB0EUY5K3V6A20NB4I" hidden="1">'[147]Filter '!$A$239:$B$270</definedName>
    <definedName name="BExZMVJ1ZYVCK1AQYWDRZ5QQDY7E" hidden="1">[146]DP_1!$A$1:$L$71</definedName>
    <definedName name="BExZN4D8U4CZY9XKPHNEM9QKXAQK" hidden="1">[148]DP_4!$A$1:$K$37</definedName>
    <definedName name="BExZN8EZQ1JD6PUIB00A7ULCK6Z4" hidden="1">[146]Filter!$A$146:$B$171</definedName>
    <definedName name="BExZNFLZ2XSL2LBBSK2OWJ8Z3RDT" hidden="1">[146]Filter!$A$118:$B$143</definedName>
    <definedName name="BExZNGNMTRU94CJOSPLNMHEGK8IR" hidden="1">[146]Filter!$A$229:$B$254</definedName>
    <definedName name="BExZNH981JD4ZD79H7604JNWNTC6" hidden="1">[148]Filters!$A$172:$B$203</definedName>
    <definedName name="BExZNIR6BYL3Y1IW64EF63PJPRZY" hidden="1">[146]Filter!$A$174:$B$199</definedName>
    <definedName name="BExZNQ3LL2100VTVEHFP4WO0X6TZ" hidden="1">'[147]Filter '!$A$69:$B$100</definedName>
    <definedName name="BExZNR5AFSGTTECUWJT2KJHS0FWI" hidden="1">'[147]Filter '!$A$1:$B$32</definedName>
    <definedName name="BExZNVSLLJTNXHWLVJV6HJ1LC8SQ" hidden="1">[148]DP_4!$A$1:$E$25</definedName>
    <definedName name="BExZO9KS0RT2APLSBLY3VXRC3AMU" hidden="1">'[147]Non Formula'!$A$1:$N$24</definedName>
    <definedName name="BExZOKD6R80MU9TLTNCK6411P9DY" hidden="1">[148]Filters!$A$138:$B$169</definedName>
    <definedName name="BExZOQNRDAJ0TLH719GX8FGKTTWD" localSheetId="12" hidden="1">YTD [152]Contbs!$A$1:$K$93</definedName>
    <definedName name="BExZOQNRDAJ0TLH719GX8FGKTTWD" hidden="1">YTD [152]Contbs!$A$1:$K$93</definedName>
    <definedName name="BExZPAQNLBOWKLQQHO2Q30JXAAJB" hidden="1">[148]Filters!$A$1:$B$32</definedName>
    <definedName name="BExZPDVVOFINWSDA7MJ8XZPPNMVS" hidden="1">[146]DP_5!$A$1:$Y$39</definedName>
    <definedName name="BExZPKMPTLP16CEDXYUH1OBXIW4V" hidden="1">'[147]Filter '!$A$273:$B$304</definedName>
    <definedName name="BExZPVPZ4O18XK61Y4EM9MTYVHKQ" hidden="1">[148]Cost_Income!$A$1:$P$20</definedName>
    <definedName name="BExZQG8YMNIK066T1XQC8GGLDEN1" hidden="1">[146]Directorates!$A$1:$D$8</definedName>
    <definedName name="BExZQJUGVOX1G7B038XOH0S0NMD1" hidden="1">[147]Ops!$E$49:$E$49</definedName>
    <definedName name="BExZQLHTVN04MBCZGLHF54NXNWF9" hidden="1">[148]DP_1!$A$1:$L$22</definedName>
    <definedName name="BExZQNAFRHV941DCC2A2CZIK57DN" hidden="1">[146]DP_7!$A$1:$Y$15</definedName>
    <definedName name="BExZQVJ83VZPDLMFR9DCFV07KY1D" hidden="1">'[147]Filter '!$A$35:$B$66</definedName>
    <definedName name="BExZQWFLA66QTGHXMUBN6RBPTK7Y" hidden="1">[148]Filters!$A$138:$B$169</definedName>
    <definedName name="BExZQZQAPR4AKS0T8J8QO7QBCMKH" hidden="1">[146]DP_10!$A$1:$Y$14</definedName>
    <definedName name="BExZR1ODE11CU0BWP2VK38KY26P6" hidden="1">[146]DP_3!$A$1:$E$15</definedName>
    <definedName name="BExZR3H3ADP02YOWOWJVI12JBJ0O" hidden="1">[146]Filter!$A$174:$B$199</definedName>
    <definedName name="BExZRA7XGM912BRX7A34DDBASXX2" hidden="1">'[147]Filter '!$A$273:$B$304</definedName>
    <definedName name="BExZRGTATDDHXL7PIA4RN5OU56V9" hidden="1">[146]Filter!$A$29:$B$54</definedName>
    <definedName name="BExZRYHPFTFIRPQEEMYVN15TOXI3" hidden="1">[146]Filter!$A$29:$B$54</definedName>
    <definedName name="BExZSJX93WMPSS3GTXKDSAUPSPB4" hidden="1">[148]DP_5!$A$1:$L$12</definedName>
    <definedName name="BExZSPRKXJOKO6RRPXUYJ1J6ILT2" hidden="1">[148]Filters!$A$1:$B$32</definedName>
    <definedName name="BExZSPRRC8PCWYCRQJZ6WP4K61CY" hidden="1">[146]Filter!$A$29:$B$54</definedName>
    <definedName name="BExZSZ7JJPH01TES2YHWGU7F33O7" hidden="1">[146]DP_7!$A$1:$Y$6</definedName>
    <definedName name="BExZSZCU5R2OLO3NIJN6L11G2SI4" hidden="1">#REF!</definedName>
    <definedName name="BExZT2T0NKDTU00NY34225ZOM0K6" hidden="1">[146]DP_3!$A$1:$C$23</definedName>
    <definedName name="BExZT2T1QEE8IN7QQ09VZJQEJ3T8" hidden="1">[146]Filter!$A$285:$B$310</definedName>
    <definedName name="BExZT2YBYSCB7452PIKDFMI8MX0C" hidden="1">[146]Filter!$A$1:$B$26</definedName>
    <definedName name="BExZT9ZZ8Q2U11XQZEM6GNAJ0AMH" hidden="1">[148]DP_4!$A$1:$L$37</definedName>
    <definedName name="BExZTNS5CULWUE81F7O78TBTP5DO" hidden="1">[149]Filters!#REF!</definedName>
    <definedName name="BExZTOOHCGK3IIPWCDGTZACQ6G3B" hidden="1">[146]Filter!$A$146:$B$171</definedName>
    <definedName name="BExZTRZ7BO6KKB6RT7VI04VB6ZMC" localSheetId="12" hidden="1">Non [153]Formula!$A$1:$N$24</definedName>
    <definedName name="BExZTRZ7BO6KKB6RT7VI04VB6ZMC" hidden="1">Non [153]Formula!$A$1:$N$24</definedName>
    <definedName name="BExZTSVJRX9DSVKYE30KWK3EUXOG" hidden="1">'[147]Filter '!$A$273:$B$304</definedName>
    <definedName name="BExZTVKNDC47BWI0FABB0LITP674" hidden="1">[146]Filter!$A$29:$B$54</definedName>
    <definedName name="BExZULSTRSN0JBCRVWOQM10GFZCU" hidden="1">[147]Ops!$E$49:$E$49</definedName>
    <definedName name="BExZUW4Z9DWNFDCPUUMB3QIEH9J3" hidden="1">'[147]Filter '!$A$273:$B$304</definedName>
    <definedName name="BExZUYJB16R1YQBK2R5YZ29O8SUE" hidden="1">[148]DP_4!$A$1:$E$29</definedName>
    <definedName name="BExZUYZKORPGYAUUVW2BF5S17JSQ" hidden="1">[146]Filter!$A$174:$B$199</definedName>
    <definedName name="BExZV2FL41SZL7CZ896IWWNJWR3X" hidden="1">[146]Filter!$A$146:$B$171</definedName>
    <definedName name="BExZV5FGTYE08Q8JZL4TSZV4RAZN" localSheetId="12" hidden="1">YTD [152]Contbs!$A$1:$K$93</definedName>
    <definedName name="BExZV5FGTYE08Q8JZL4TSZV4RAZN" hidden="1">YTD [152]Contbs!$A$1:$K$93</definedName>
    <definedName name="BExZVAO80B9G179J7T76H16TQ4ZQ" hidden="1">[146]Filter!$A$340:$B$365</definedName>
    <definedName name="BExZVE4CTBERYGC63SOVJTMQXPEZ" hidden="1">'[147]Filter '!$A$239:$B$270</definedName>
    <definedName name="BExZVWEJQJQ280NOK8EHWJO701T5" hidden="1">[146]DP_3!$A$1:$C$24</definedName>
    <definedName name="BExZW9FTSBVCPI353GSZFFS7B7CQ" hidden="1">'[147]Filter '!$A$307:$B$338</definedName>
    <definedName name="BExZWJRZ8FEB0TKR9V6NF0QHYZEI" hidden="1">[148]Filters!$A$104:$B$135</definedName>
    <definedName name="BExZWNO863YVX61TZIXB7CTR2Q74" hidden="1">[146]Filter!$A$91:$B$116</definedName>
    <definedName name="BExZWSH1SVVY59E2I0K31RC9DNDR" hidden="1">[146]Directorates!$A$1:$D$8</definedName>
    <definedName name="BExZWU4A2B232D902KABVFHZPV16" hidden="1">[146]Filter!$A$313:$B$338</definedName>
    <definedName name="BExZX5NN7LHFB15TXGW5CW8C1V5X" hidden="1">[146]DP_3!$A$1:$C$25</definedName>
    <definedName name="BExZX5T48JS6PHU5QG8LED2BYEG3" hidden="1">[148]Filters!$A$70:$B$101</definedName>
    <definedName name="BExZXDAU5E8MF42UJSQO5Q2ZB041" hidden="1">[146]DP_9!$A$1:$Y$3</definedName>
    <definedName name="BExZXRZIDSQU8L4GJM3MBF5VLXK2" hidden="1">[146]DP_2!$A$1:$R$22</definedName>
    <definedName name="BExZXTMSS16REZMEEEHHGMZ0WLCX" hidden="1">[149]Filters!#REF!</definedName>
    <definedName name="BExZXV4PRIJ53DVFP94VA79G5Y8D" hidden="1">[146]DP_10!$A$1:$Y$11</definedName>
    <definedName name="BExZXXDKTO4DXJSCTU3XM7CR8ZFZ" hidden="1">[146]Filter!$A$202:$B$227</definedName>
    <definedName name="BExZXXODDYBUO0WA213QKSBZMQVR" hidden="1">[148]DP_1!$A$1:$K$46</definedName>
    <definedName name="BExZXZBRPHD408SGPH51Q7Y8EEDY" hidden="1">'[147]Filter '!$A$69:$B$100</definedName>
    <definedName name="BExZY1FBBQ14ERYNDG48G2DA366I" hidden="1">[146]DP_10!$A$1:$Y$15</definedName>
    <definedName name="BExZY1VFB2FD4LCTWDLPWV5BGRV7" hidden="1">[148]Filters!$A$104:$B$135</definedName>
    <definedName name="BExZY2BP6BWBOHUWICGPFYFXGIVB" hidden="1">'[147]Filter '!$A$171:$B$202</definedName>
    <definedName name="BExZY2RTCXGUQZ0Q8QKNP35EETVT" hidden="1">[146]DP_8!$A$1:$Y$35</definedName>
    <definedName name="BExZY5BKD8V4HFA8EXS9GRV2TRYW" hidden="1">[149]Filters!#REF!</definedName>
    <definedName name="BExZYEWURHHENLTXEB2UD64U5JN3" hidden="1">[148]DP_5!$A$1:$K$12</definedName>
    <definedName name="BExZYP3NVVINXA58KZGYJ30MO76Q" localSheetId="12" hidden="1">Non [153]Formula!$A$1:$N$24</definedName>
    <definedName name="BExZYP3NVVINXA58KZGYJ30MO76Q" hidden="1">Non [153]Formula!$A$1:$N$24</definedName>
    <definedName name="BExZYPP9JFG6WX701QRYY2RX62T0" hidden="1">[146]Filter!$A$313:$B$338</definedName>
    <definedName name="BExZYTWCRWTY5IECCCBL1IALPAXM" hidden="1">[146]DP_5!$A$1:$Y$39</definedName>
    <definedName name="BExZYWQQ0SVZT5MTQYU5BH1H6TMQ" hidden="1">[146]DP_3!$A$1:$C$24</definedName>
    <definedName name="BExZZ3C4YY9T35WN6H47KBNWAH2H" hidden="1">[146]DP_2!$A$1:$M$22</definedName>
    <definedName name="BExZZ3S9AGHTXNE5FASNDQ69UDDE" hidden="1">[146]DP_5!$A$1:$Y$38</definedName>
    <definedName name="BExZZB4NAJ70E3B0T802694KJDPK" hidden="1">[147]Sheet1!$A$1:$Y$10</definedName>
    <definedName name="BExZZHF837SU9QST2ZWPTSQVGN88" hidden="1">[146]DP_11!$A$1:$L$63</definedName>
    <definedName name="BExZZXR7P27KRYCC2RE10L4EY5WE" hidden="1">[148]Filters!$A$172:$B$203</definedName>
    <definedName name="BF_Cust">#REF!</definedName>
    <definedName name="BFMARGIN">#REF!</definedName>
    <definedName name="BFNORMVOL">#REF!</definedName>
    <definedName name="BFR.Blks.BosEsx">[159]Input.Essex!$D$160:$D$241</definedName>
    <definedName name="BFR.Blks.Cape">[160]Input.Cape!$B$210:$B$296</definedName>
    <definedName name="BFR.Blks.Lowell">[160]Input.Lowell!$B$210:$B$294</definedName>
    <definedName name="BG">[161]BR!$A$1:$G$181</definedName>
    <definedName name="BG_BIL_AF">#REF!</definedName>
    <definedName name="BG_BIL_NF">#REF!</definedName>
    <definedName name="BG_UBL_AF">#REF!</definedName>
    <definedName name="bi_curve">#REF!</definedName>
    <definedName name="bi_curve2">#REF!</definedName>
    <definedName name="BidAsk">[129]GasActivity!$X$2:$X$312</definedName>
    <definedName name="Billed_Fuel_Rev">[162]GcaSummary!$A$16:$DK$79</definedName>
    <definedName name="Billed_Net_Margin_Rev">[162]MarginSummary!$A$19:$DK$82</definedName>
    <definedName name="BILLTYPE">[163]Variable!$C$12</definedName>
    <definedName name="bj_roic">#N/A</definedName>
    <definedName name="bj_rtree">#N/A</definedName>
    <definedName name="bj_rtree3">#N/A</definedName>
    <definedName name="bj_sales">#N/A</definedName>
    <definedName name="bj_wacc">#N/A</definedName>
    <definedName name="bj2_roic">#N/A</definedName>
    <definedName name="BKAFUDC">#REF!</definedName>
    <definedName name="Blended">'[164]Drop down'!$Q$5:$W$11</definedName>
    <definedName name="blnETIP">[136]RevAlloc!$D$4</definedName>
    <definedName name="blnTAX">[136]Reconcile!$I$38</definedName>
    <definedName name="blnTRAC">[136]RevAlloc!$D$5</definedName>
    <definedName name="blocation">#REF!</definedName>
    <definedName name="BLPH1" hidden="1">[165]Sheet2!#REF!</definedName>
    <definedName name="BLPH10" hidden="1">#REF!</definedName>
    <definedName name="BLPH100"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82" hidden="1">#REF!</definedName>
    <definedName name="BLPH199" hidden="1">#REF!</definedName>
    <definedName name="BLPH1992" hidden="1">#REF!</definedName>
    <definedName name="BLPH2" hidden="1">[165]Sheet2!#REF!</definedName>
    <definedName name="BLPH20" hidden="1">#REF!</definedName>
    <definedName name="BLPH200"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166]Risk-Free Rate'!$AQ$15</definedName>
    <definedName name="BLPH210" hidden="1">#REF!</definedName>
    <definedName name="BLPH211"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166]Risk-Free Rate'!$AN$15</definedName>
    <definedName name="BLPH220" hidden="1">#REF!</definedName>
    <definedName name="BLPH221"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166]Risk-Free Rate'!$AK$15</definedName>
    <definedName name="BLPH230" hidden="1">#REF!</definedName>
    <definedName name="BLPH231"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166]Risk-Free Rate'!$AH$15</definedName>
    <definedName name="BLPH240" hidden="1">#REF!</definedName>
    <definedName name="BLPH241"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166]Risk-Free Rate'!$AE$15</definedName>
    <definedName name="BLPH250" hidden="1">#REF!</definedName>
    <definedName name="BLPH251"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166]Risk-Free Rate'!$AB$15</definedName>
    <definedName name="BLPH260" hidden="1">#REF!</definedName>
    <definedName name="BLPH261"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166]Risk-Free Rate'!$Y$15</definedName>
    <definedName name="BLPH270" hidden="1">#REF!</definedName>
    <definedName name="BLPH271"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166]Risk-Free Rate'!$V$15</definedName>
    <definedName name="BLPH280" hidden="1">#REF!</definedName>
    <definedName name="BLPH281"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166]Risk-Free Rate'!$S$15</definedName>
    <definedName name="BLPH290" hidden="1">#REF!</definedName>
    <definedName name="BLPH291"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hidden="1">#REF!</definedName>
    <definedName name="BLPH30" hidden="1">'[166]Risk-Free Rate'!$P$15</definedName>
    <definedName name="BLPH300" hidden="1">#REF!</definedName>
    <definedName name="BLPH301"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166]Risk-Free Rate'!$M$15</definedName>
    <definedName name="BLPH310" hidden="1">#REF!</definedName>
    <definedName name="BLPH311"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166]Risk-Free Rate'!$J$15</definedName>
    <definedName name="BLPH320" hidden="1">#REF!</definedName>
    <definedName name="BLPH321"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166]Risk-Free Rate'!$G$15</definedName>
    <definedName name="BLPH330" hidden="1">#REF!</definedName>
    <definedName name="BLPH331"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166]Risk-Free Rate'!$D$15</definedName>
    <definedName name="BLPH340" hidden="1">#REF!</definedName>
    <definedName name="BLPH341"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166]Risk-Free Rate'!$A$15</definedName>
    <definedName name="BLPH350" hidden="1">#REF!</definedName>
    <definedName name="BLPH351"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hidden="1">[165]Sheet2!#REF!</definedName>
    <definedName name="BLPH50" hidden="1">#REF!</definedName>
    <definedName name="BLPH51"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MENU">#REF!</definedName>
    <definedName name="BMS">#REF!</definedName>
    <definedName name="bMTM_Val">#REF!</definedName>
    <definedName name="BNFL_UK___CHAPS">#REF!</definedName>
    <definedName name="BNY">#REF!</definedName>
    <definedName name="BNYTOTALS">#REF!</definedName>
    <definedName name="BO">#REF!</definedName>
    <definedName name="BOAR">#REF!</definedName>
    <definedName name="BOC___CHAPS">#REF!</definedName>
    <definedName name="bondReserve">'[167]Invest-WorkCap-Cap Calcs'!$D$14</definedName>
    <definedName name="BOOK">#N/A</definedName>
    <definedName name="boon">'[145]06 2016 NYISO Muni'!$B$3701</definedName>
    <definedName name="Boonville">'[122]12 2013'!$B$3054</definedName>
    <definedName name="BOSTONCOMMST">#REF!</definedName>
    <definedName name="BP">[114]Validation!$L$1:$L$102</definedName>
    <definedName name="bp_xr">#REF!</definedName>
    <definedName name="BR">[168]BR!$A$1:$G$181</definedName>
    <definedName name="BRAINTREE">#REF!</definedName>
    <definedName name="Bridge99_Index_Recon_List">#REF!</definedName>
    <definedName name="Brief_PL_Summary">#REF!</definedName>
    <definedName name="BritishAirways_WACC">#N/A</definedName>
    <definedName name="broct">'[145]06 2016 NYISO Muni'!$B$4444</definedName>
    <definedName name="BROKER">'[169]Nucleus Trade Detail_Futures'!$B$2:$B$268</definedName>
    <definedName name="BS">#REF!</definedName>
    <definedName name="BS_ASSETS_INPUT">#REF!</definedName>
    <definedName name="BS_LIAB_INPUT">#REF!</definedName>
    <definedName name="BSSTotGraphs">#REF!</definedName>
    <definedName name="BSWAsset">#REF!</definedName>
    <definedName name="BSWCommercial">#REF!</definedName>
    <definedName name="BSWDamage">#REF!</definedName>
    <definedName name="BSWLoad">#REF!</definedName>
    <definedName name="BSWPublic">#REF!</definedName>
    <definedName name="BSWReliability">#REF!</definedName>
    <definedName name="BSWResidential">#REF!</definedName>
    <definedName name="BSWStreet">#REF!</definedName>
    <definedName name="BSWTotGraphs">#N/A</definedName>
    <definedName name="BTL">#REF!</definedName>
    <definedName name="BU">'[170]Business Unit'!$A$1:$B$79</definedName>
    <definedName name="BUD_CAP_EAST_OF_ENGLAND">#REF!</definedName>
    <definedName name="BUD_CAP_NORTH_LONDON">#REF!</definedName>
    <definedName name="BUD_CAP_NORTH_OF_ENGLAND">#REF!</definedName>
    <definedName name="BUD_CAP_NORTH_WEST">#REF!</definedName>
    <definedName name="BUD_CAP_SCOTLAND">#REF!</definedName>
    <definedName name="BUD_CAP_SOUTH_OF_ENGLAND">#REF!</definedName>
    <definedName name="BUD_CAP_TOTAL_TOTAL_NETWORKS">#REF!</definedName>
    <definedName name="BUD_CAP_WALES_AND_SOUTH_WEST">#REF!</definedName>
    <definedName name="BUD_CAP_WEST_MIDLANDS">#REF!</definedName>
    <definedName name="Bud_Category">#REF!</definedName>
    <definedName name="BUD_EAST_OF_ENGLAND">#REF!</definedName>
    <definedName name="BUD_GRAND_TOTAL_AT_SNT">#REF!</definedName>
    <definedName name="BUD_KS_GAS_Summary_Month">#REF!</definedName>
    <definedName name="BUD_KS_GAS_Summary_YTD">#REF!</definedName>
    <definedName name="Bud_LDZ_Capacity">[115]Budget!$B$16:$O$25</definedName>
    <definedName name="BUD_NE_Gas_Summary_Month">'[171]RI Data'!#REF!</definedName>
    <definedName name="BUD_NE_Gas_Summary_YTD">'[171]RI Data'!#REF!</definedName>
    <definedName name="BUD_NORTH_LONDON">#REF!</definedName>
    <definedName name="BUD_NORTH_OF_ENGLAND">#REF!</definedName>
    <definedName name="BUD_NORTH_WEST">#REF!</definedName>
    <definedName name="BUD_NY_Dist_Summary_Month">#REF!</definedName>
    <definedName name="BUD_NY_Dist_Summary_YTD">#REF!</definedName>
    <definedName name="BUD_NY_Gas_Summary_Month">'[171]NY Data'!#REF!</definedName>
    <definedName name="BUD_NY_Gas_Summary_YTD">'[171]NY Data'!#REF!</definedName>
    <definedName name="Bud_PGT_Metering">[115]Budget!$B$3:$O$12</definedName>
    <definedName name="BUD_SCOTLAND">#REF!</definedName>
    <definedName name="BUD_SOUTH_OF_ENGLAND">#REF!</definedName>
    <definedName name="BUD_TOTAL_TOTAL_NETWORKS">#REF!</definedName>
    <definedName name="BUD_WALES_AND_SOUTH_WEST">#REF!</definedName>
    <definedName name="BUD_WEST_MIDLANDS">#REF!</definedName>
    <definedName name="bud_xr">'[172]CTO Totals Check'!$C$4</definedName>
    <definedName name="BudBalSht">#REF!</definedName>
    <definedName name="BudCapex">#REF!</definedName>
    <definedName name="BudCategory">#REF!</definedName>
    <definedName name="BUDGET">[9]YTD!#REF!</definedName>
    <definedName name="BUDGET_">[9]YTD!#REF!</definedName>
    <definedName name="Budget_Breakdown">#REF!</definedName>
    <definedName name="BUDGETACCT">OFFSET('[116]FY01 Budget'!$E$7,0,0,COUNTA('[116]FY01 Budget'!$E$7:$E$25216),1)</definedName>
    <definedName name="BUDGETACODE">OFFSET('[116]FY01 Budget'!$B$7,0,0,COUNTA('[116]FY01 Budget'!$B$7:$B$25216),1)</definedName>
    <definedName name="BUDGETAMOUNT">OFFSET('[116]FY01 Budget'!$H$7,0,0,COUNTA('[116]FY01 Budget'!$H$7:$H$25216),1)</definedName>
    <definedName name="BudgetCategories">[173]Support!#REF!</definedName>
    <definedName name="BUDGETCOUNT">OFFSET('[116]FY01 Budget'!$I$7,0,0,COUNTA('[116]FY01 Budget'!$I$7:$I$25216),1)</definedName>
    <definedName name="BUDGETMONTH">OFFSET('[116]FY01 Budget'!$D$7,0,0,COUNTA('[116]FY01 Budget'!$D$7:$D$25216),1)</definedName>
    <definedName name="BUDGETROLLUP">OFFSET('[116]FY01 Budget'!$C$7,0,0,COUNTA('[116]FY01 Budget'!$C$7:$C$25216),1)</definedName>
    <definedName name="BudIncStmt">#REF!</definedName>
    <definedName name="BudVarIncStmt">#REF!</definedName>
    <definedName name="BUG">#REF!</definedName>
    <definedName name="BUG_GE_TxSummary">[174]BUG_GE!#REF!</definedName>
    <definedName name="BUGCC">#REF!</definedName>
    <definedName name="BUN">'[14]mar 11'!#REF!</definedName>
    <definedName name="businessarea">'[175]Drop down'!$A$2:$A$10</definedName>
    <definedName name="BUV">#REF!</definedName>
    <definedName name="BUYSELL">'[176]Nucleus Trade Detail_Futures'!$G$2:$G$500</definedName>
    <definedName name="bvolume">#REF!</definedName>
    <definedName name="C_">#REF!</definedName>
    <definedName name="c_1">#REF!</definedName>
    <definedName name="C_10">#REF!</definedName>
    <definedName name="C_11">#REF!</definedName>
    <definedName name="C_12">#REF!</definedName>
    <definedName name="C_2">#REF!</definedName>
    <definedName name="C_3">#REF!</definedName>
    <definedName name="C_4">#REF!</definedName>
    <definedName name="C_5">#REF!</definedName>
    <definedName name="C_6">#REF!</definedName>
    <definedName name="C_7">#REF!</definedName>
    <definedName name="C_8">#REF!</definedName>
    <definedName name="C_9">#REF!</definedName>
    <definedName name="C_BLOG">#REF!</definedName>
    <definedName name="C_F_OTHER_INVES">#REF!</definedName>
    <definedName name="C_INTERR">#REF!</definedName>
    <definedName name="C_REPA">#REF!</definedName>
    <definedName name="CACFY09">#REF!</definedName>
    <definedName name="CACFY10">#REF!</definedName>
    <definedName name="calc">'[177]Workings 1'!$F$13:$F$17</definedName>
    <definedName name="callstkopt">#REF!</definedName>
    <definedName name="cap_data">#REF!</definedName>
    <definedName name="CAP_MANAGED">#REF!</definedName>
    <definedName name="CAP_UnBilled_Vol">'[178]CAP_ Unbilled Vol(dth)'!$A$6:$BO$93</definedName>
    <definedName name="capex">#REF!</definedName>
    <definedName name="Capex_Comp">#N/A</definedName>
    <definedName name="Capex_FOC">#N/A</definedName>
    <definedName name="CapexGross">#REF!</definedName>
    <definedName name="CapexIncome">#REF!</definedName>
    <definedName name="Capexp11">#REF!</definedName>
    <definedName name="capinv">#REF!</definedName>
    <definedName name="CAPITAL">#REF!</definedName>
    <definedName name="CAPSTRUC">#REF!</definedName>
    <definedName name="Case">#REF!</definedName>
    <definedName name="CASH">#REF!</definedName>
    <definedName name="Cash_Estimate_August_gas_initial">#REF!</definedName>
    <definedName name="Cash_Flow">#REF!</definedName>
    <definedName name="Cash_Tax">#N/A</definedName>
    <definedName name="CashNonop">#N/A</definedName>
    <definedName name="cat">#REF!</definedName>
    <definedName name="Cat_1">'[179]Data Sheet'!$F$55</definedName>
    <definedName name="Cat_2">'[130]Site Settings'!$D$48</definedName>
    <definedName name="Cat_3">'[179]Data Sheet'!$F$57</definedName>
    <definedName name="Cat_4">'[179]Data Sheet'!$F$58</definedName>
    <definedName name="CatAct">#N/A</definedName>
    <definedName name="CatBud">#N/A</definedName>
    <definedName name="Category">[180]SiteSettings!$D$6</definedName>
    <definedName name="Category_1">#REF!</definedName>
    <definedName name="Category_2">#REF!</definedName>
    <definedName name="Category_3">#REF!</definedName>
    <definedName name="Category_4">#REF!</definedName>
    <definedName name="Category_5">#REF!</definedName>
    <definedName name="Category_6">#REF!</definedName>
    <definedName name="Category_7">#REF!</definedName>
    <definedName name="Category_8">#REF!</definedName>
    <definedName name="categoryName">'[181]E Chin''s Extract'!#REF!</definedName>
    <definedName name="categoryName_40">'[182]E Chin''s Extract'!#REF!</definedName>
    <definedName name="categoryName_41">'[182]E Chin''s Extract'!#REF!</definedName>
    <definedName name="CatFcst">#N/A</definedName>
    <definedName name="CathayPacific_WACC">#N/A</definedName>
    <definedName name="CatPFcst">#N/A</definedName>
    <definedName name="caufm_roic">#N/A</definedName>
    <definedName name="caufm_rtree">#N/A</definedName>
    <definedName name="caufm_rtree3">#N/A</definedName>
    <definedName name="caufm_sales">#N/A</definedName>
    <definedName name="caufm_wacc">#N/A</definedName>
    <definedName name="caufm2_roic">#N/A</definedName>
    <definedName name="CB_OR">#N/A</definedName>
    <definedName name="cbc">'[183]Adjusting Entries'!#REF!</definedName>
    <definedName name="cc">[184]Sheet2!$A$2:$C$137812</definedName>
    <definedName name="CC_DETAIL_NEEDED?">'[104]2kee'!#REF!</definedName>
    <definedName name="CC_MAPPING">#REF!</definedName>
    <definedName name="CCCat">#REF!</definedName>
    <definedName name="CCMGR1">#N/A</definedName>
    <definedName name="CCSChargeDetails" localSheetId="6">#REF!</definedName>
    <definedName name="CCSChargeDetails" localSheetId="7">#REF!</definedName>
    <definedName name="CCSChargeDetails">#REF!</definedName>
    <definedName name="CELLTOUSE">'[14]mar 11'!#REF!</definedName>
    <definedName name="CELLTOUSE1">'[78]KS Jan 2011'!#REF!</definedName>
    <definedName name="Central">#REF!</definedName>
    <definedName name="CENTRALBABY">#REF!</definedName>
    <definedName name="CentralMainRenew">#N/A</definedName>
    <definedName name="CentralNewMain">#N/A</definedName>
    <definedName name="CentralNewSvcs">#N/A</definedName>
    <definedName name="CentralS">[95]Futures!$O$4</definedName>
    <definedName name="CentralSvcRenew">#N/A</definedName>
    <definedName name="CentralTotGraphs">#REF!</definedName>
    <definedName name="CentralW">[95]Futures!$O$3</definedName>
    <definedName name="CF__INV_FIN">#REF!</definedName>
    <definedName name="CF__INV_FIN_ACT">#REF!</definedName>
    <definedName name="CF__OPERAT_ACT">#REF!</definedName>
    <definedName name="CF__OTHER_INV">#REF!</definedName>
    <definedName name="CF__OTHER_NET">#REF!</definedName>
    <definedName name="CFvarFYF">#REF!</definedName>
    <definedName name="CFvarYTD">#REF!</definedName>
    <definedName name="CHANGE_ROW_HEIGHT">#REF!</definedName>
    <definedName name="CHANGE_ROW_HEIGHT_OTHER">#REF!</definedName>
    <definedName name="changes2">[185]Data!#REF!</definedName>
    <definedName name="chAprilMDQ">#REF!</definedName>
    <definedName name="Charge">[186]Data!$A$11:$A$13</definedName>
    <definedName name="CHARTOFACCOUNTSID1">[107]CRITERIA1!$B$3</definedName>
    <definedName name="Chg_Impact">#REF!</definedName>
    <definedName name="Chgs_Since_Board">#REF!</definedName>
    <definedName name="ChinaSouthern_WACC">#N/A</definedName>
    <definedName name="chk_int2">#REF!</definedName>
    <definedName name="CipNonop">#N/A</definedName>
    <definedName name="CIS_v._Peoplesoft_Accounts_Receivable_Balances">#REF!</definedName>
    <definedName name="city">#REF!</definedName>
    <definedName name="Ckopt">#REF!</definedName>
    <definedName name="CL_AE">#N/A</definedName>
    <definedName name="CL_OR">#N/A</definedName>
    <definedName name="Class.SP">'[187]AIX-AO (original)'!#REF!</definedName>
    <definedName name="Class_Names">#REF!</definedName>
    <definedName name="Class0">[123]ClassFctr!$F$7</definedName>
    <definedName name="Classification">#REF!</definedName>
    <definedName name="Clients">#REF!</definedName>
    <definedName name="CLIFF_S">#REF!</definedName>
    <definedName name="CLINTON">#REF!</definedName>
    <definedName name="CLOSED">#REF!</definedName>
    <definedName name="closing">#REF!</definedName>
    <definedName name="Closing_Date">'[109]Drop Down Lists'!$D$1:$D$12</definedName>
    <definedName name="clpcoc">#REF!</definedName>
    <definedName name="clpcoc2">#REF!</definedName>
    <definedName name="CMM">'[188]Rpt 6256 as of Jan 11'!#REF!</definedName>
    <definedName name="CNG_GSS_II__APEC__STORAGE__20">#REF!</definedName>
    <definedName name="CO">'[189]Start Balance'!$C$13</definedName>
    <definedName name="Co.">#REF!</definedName>
    <definedName name="coc">#REF!</definedName>
    <definedName name="cod">#REF!</definedName>
    <definedName name="COGENTOTALS">#REF!</definedName>
    <definedName name="ColAgt">#REF!</definedName>
    <definedName name="CoList">'[190]Co Table'!$B$2:$B$28</definedName>
    <definedName name="COLONIAL">#REF!</definedName>
    <definedName name="CombGross">[191]Verify!$B$66</definedName>
    <definedName name="Combined_ACT_vs_BUD_By_P_L">#REF!</definedName>
    <definedName name="Combined_ACT_vs_BUD_By_Type">#REF!</definedName>
    <definedName name="Combined_ACT_vs_BUD_Var_Anal">#REF!</definedName>
    <definedName name="Combined_ACT_vs_BUD_Var_Anal_YTD">#REF!</definedName>
    <definedName name="CombineSeparate">'[192]Input_Rates.Base.New'!#REF!</definedName>
    <definedName name="COMFY09">#REF!</definedName>
    <definedName name="COMFY10">#REF!</definedName>
    <definedName name="COMM">#REF!</definedName>
    <definedName name="Comment">[193]Data!$E$91:$E$104</definedName>
    <definedName name="Commercial">#N/A</definedName>
    <definedName name="commerciala">#N/A</definedName>
    <definedName name="COMMLPAPER">#REF!</definedName>
    <definedName name="COMMODITY">[194]RawData!$H$1:$H$1131</definedName>
    <definedName name="COMMODITY_BACKUP_FOR_STORAGE_INJECTIONS">'[127]3-01 Revised NY Fixed $'!#REF!</definedName>
    <definedName name="COMMPOINT">#REF!</definedName>
    <definedName name="Communication">'[120]Farmers AM'!#REF!</definedName>
    <definedName name="Comp">#REF!</definedName>
    <definedName name="Comp_Yr1">#REF!</definedName>
    <definedName name="Comp_Yr2">#REF!</definedName>
    <definedName name="Comp_Yr3">#REF!</definedName>
    <definedName name="Comp_Yr4">#REF!</definedName>
    <definedName name="Comp_Yr5">#REF!</definedName>
    <definedName name="COMP1">#REF!</definedName>
    <definedName name="COMP2">#REF!</definedName>
    <definedName name="COMP6">#REF!</definedName>
    <definedName name="Company">[195]Index!$A$10</definedName>
    <definedName name="Company_1">#N/A</definedName>
    <definedName name="Company_new">#N/A</definedName>
    <definedName name="CompanyName">[196]GLOBAL!$B$19:$I$19</definedName>
    <definedName name="COMPARE" localSheetId="6">#REF!</definedName>
    <definedName name="COMPARE" localSheetId="7">#REF!</definedName>
    <definedName name="COMPARE">#REF!</definedName>
    <definedName name="Comparison">#REF!</definedName>
    <definedName name="competitors">#REF!</definedName>
    <definedName name="Component">#REF!</definedName>
    <definedName name="CONAME">#REF!</definedName>
    <definedName name="CONED">#REF!</definedName>
    <definedName name="CongMeanRev">[95]Futures!$AK$81</definedName>
    <definedName name="CONNECTSTRING1">[107]CRITERIA1!$B$10</definedName>
    <definedName name="cons">'[105]Hyp Figures'!$D$2:$AZ$24</definedName>
    <definedName name="consol">#REF!</definedName>
    <definedName name="Consolidation_data">#REF!</definedName>
    <definedName name="Consolidation_Labels">#REF!</definedName>
    <definedName name="consv">'[121]12-Clean Engy'!$E$6</definedName>
    <definedName name="CONTACT">[197]Actuals!$D$44</definedName>
    <definedName name="Contacts">#REF!</definedName>
    <definedName name="CONTENTS">#REF!</definedName>
    <definedName name="Continental_WACC">#N/A</definedName>
    <definedName name="CONTRACT_BUYOUT">#REF!</definedName>
    <definedName name="contract_lookup">#REF!</definedName>
    <definedName name="CONTRACTMONTH">'[169]Nucleus Trade Detail_Futures'!$D$2:$D$268</definedName>
    <definedName name="CONTRACTS">'[169]Nucleus Trade Detail_Futures'!$G$2:$G$268</definedName>
    <definedName name="CONTROL">'[104]2kee'!#REF!</definedName>
    <definedName name="control2" localSheetId="12" hidden="1">{"'Worksheet'!$A$3:$R$184"}</definedName>
    <definedName name="control2" hidden="1">{"'Worksheet'!$A$3:$R$184"}</definedName>
    <definedName name="Controllable_Opex">#REF!</definedName>
    <definedName name="CONTROLTOTALS">#N/A</definedName>
    <definedName name="CONTYPE">[163]Variable!$BG$3</definedName>
    <definedName name="CONTYPE5">[163]Bid_Information!$F$49</definedName>
    <definedName name="CoNum">[198]Lists!$A$2:$A$132</definedName>
    <definedName name="CONUMBER">#REF!</definedName>
    <definedName name="conv">[199]Summary!$I$16</definedName>
    <definedName name="COPY">#REF!</definedName>
    <definedName name="copy_int2">#REF!</definedName>
    <definedName name="COPY1" localSheetId="12">{"PR1","pr1",TRUE,"Sch PR-1"}</definedName>
    <definedName name="COPY1">{"PR1","pr1",TRUE,"Sch PR-1"}</definedName>
    <definedName name="COPY3" localSheetId="12">{"PR1","pr1",TRUE,"Sch PR-1"}</definedName>
    <definedName name="COPY3">{"PR1","pr1",TRUE,"Sch PR-1"}</definedName>
    <definedName name="copy5" localSheetId="12">{"PR1","pr1",TRUE,"Sch PR-1"}</definedName>
    <definedName name="copy5">{"PR1","pr1",TRUE,"Sch PR-1"}</definedName>
    <definedName name="copy7" localSheetId="12">{"PR1","pr1",TRUE,"Sch PR-1"}</definedName>
    <definedName name="copy7">{"PR1","pr1",TRUE,"Sch PR-1"}</definedName>
    <definedName name="copydjk3" localSheetId="12">{"PR1","pr1",TRUE,"Sch PR-1"}</definedName>
    <definedName name="copydjk3">{"PR1","pr1",TRUE,"Sch PR-1"}</definedName>
    <definedName name="CORBY_CHAPS">#REF!</definedName>
    <definedName name="CORE_ADJUST">#REF!</definedName>
    <definedName name="corp">[200]Sheet5!$A$1:$C$65536</definedName>
    <definedName name="CORRFACTOR">#REF!</definedName>
    <definedName name="COS_Sum">#N/A</definedName>
    <definedName name="Cost_Category">'[131]Drop down'!$G$2:$G$4</definedName>
    <definedName name="Cost_Centre">'[201]Mar 03'!$E$2:$H$608</definedName>
    <definedName name="cost_debt">#N/A</definedName>
    <definedName name="cost_roic">#N/A</definedName>
    <definedName name="cost_rtree">#N/A</definedName>
    <definedName name="cost_rtree3">#N/A</definedName>
    <definedName name="cost_sales">#N/A</definedName>
    <definedName name="cost_wacc">#N/A</definedName>
    <definedName name="cost2_roic">#N/A</definedName>
    <definedName name="CostCenters">#N/A</definedName>
    <definedName name="CostCentreinfo">#REF!</definedName>
    <definedName name="CostCentreTrans">#REF!</definedName>
    <definedName name="COSTCONTROL">[4]LIIncSt!#REF!</definedName>
    <definedName name="COSTFLOW_1042">'[202]Del Cost Data'!$B$6:$DS$13</definedName>
    <definedName name="COSTFLOW_1043">'[202]Del Cost Data'!$B$17:$DS$24</definedName>
    <definedName name="COSTFLOW_1044">'[202]Del Cost Data'!$B$28:$DS$35</definedName>
    <definedName name="COSTFLOW_1045">'[202]Del Cost Data'!$B$39:$DS$46</definedName>
    <definedName name="COSTFLOW_1046">'[202]Del Cost Data'!$B$50:$DS$57</definedName>
    <definedName name="COSTFLOW_1048">'[202]Del Cost Data'!$B$61:$DS$68</definedName>
    <definedName name="COSTFLOW_1049">'[202]Del Cost Data'!$B$72:$DS$79</definedName>
    <definedName name="COSTFLOW_1051">'[202]Del Cost Data'!$B$83:$DS$92</definedName>
    <definedName name="COSTFLOW_1052">'[202]Del Cost Data'!$B$96:$DS$105</definedName>
    <definedName name="COSTFLOW_1056">'[202]Del Cost Data'!$B$109:$DS$118</definedName>
    <definedName name="COSTFLOW_1057">'[202]Del Cost Data'!$B$122:$DS$131</definedName>
    <definedName name="COSTFLOW_1058">'[202]Del Cost Data'!$B$135:$DS$142</definedName>
    <definedName name="COSTFLOW_1070">'[203]Del Cost Data'!$B$39:$DS$47</definedName>
    <definedName name="COSTFLOW_1074">'[204]Del Cost Data'!$B$39:$DS$47</definedName>
    <definedName name="COSTFLOW_1075">'[204]Del Cost Data'!$B$50:$DS$57</definedName>
    <definedName name="COSTFLOW_1076">'[204]Del Cost Data'!$B$61:$DS$68</definedName>
    <definedName name="COSTFLOW_1077">'[204]Del Cost Data'!$B$72:$DS$79</definedName>
    <definedName name="COSTFLOW_1085">'[205]Del Cost Data'!$B$83:$DS$90</definedName>
    <definedName name="COSTFLOW_1086">'[205]Del Cost Data'!$B$94:$DS$101</definedName>
    <definedName name="COSTFLOW_1087">'[205]Del Cost Data'!$B$105:$DS$112</definedName>
    <definedName name="COSTFLOW_1088">'[205]Del Cost Data'!$B$116:$DS$123</definedName>
    <definedName name="COSTFLOW_1090">'[206]Del Cost Data'!$B$127:$DS$134</definedName>
    <definedName name="COSTFLOW_1100">'[207]Del Cost Data'!$B$39:$DS$46</definedName>
    <definedName name="COSTFLOW_1101">'[207]Del Cost Data'!$B$50:$DS$57</definedName>
    <definedName name="COSTFLOW_1103">'[207]Del Cost Data'!$B$61:$DS$68</definedName>
    <definedName name="COSTFLOW_1104">'[207]Del Cost Data'!$B$72:$DS$79</definedName>
    <definedName name="COSTFLOW_1106">'[208]Del Cost Data'!$B$83:$DS$89</definedName>
    <definedName name="COSTFLOW_1108">'[208]Del Cost Data'!$B$93:$DS$99</definedName>
    <definedName name="COSTFLOW_1114">'[208]Del Cost Data'!$B$103:$DS$110</definedName>
    <definedName name="COSTFLOW_1117">'[208]Del Cost Data'!$B$114:$DS$121</definedName>
    <definedName name="COSTFLOW_1118">'[208]Del Cost Data'!$B$125:$DS$131</definedName>
    <definedName name="COSTFLOW_1119">'[209]Del Cost Data'!$B$6:$DS$12</definedName>
    <definedName name="COSTFLOW_1120">'[209]Del Cost Data'!$B$16:$DS$22</definedName>
    <definedName name="COSTFLOW_1121">'[209]Del Cost Data'!$B$26:$DS$32</definedName>
    <definedName name="COSTFLOW_1124">'[209]Del Cost Data'!$B$36:$DS$42</definedName>
    <definedName name="COSTFLOW_1126">'[209]Del Cost Data'!$B$46:$DS$53</definedName>
    <definedName name="COSTFLOW_1135">'[210]Del Cost Data'!$B$6:$DS$12</definedName>
    <definedName name="COSTFLOW_1136">'[210]Del Cost Data'!$B$16:$DS$21</definedName>
    <definedName name="COSTFLOW_1137">'[210]Del Cost Data'!$B$25:$DS$31</definedName>
    <definedName name="COSTFLOW_1140">'[210]Del Cost Data'!$B$36:$DS$41</definedName>
    <definedName name="COSTFLOW_1142">'[210]Del Cost Data'!$B$45:$DS$50</definedName>
    <definedName name="CostofCapDetails" localSheetId="6">#REF!</definedName>
    <definedName name="CostofCapDetails" localSheetId="7">#REF!</definedName>
    <definedName name="CostofCapDetails">#REF!</definedName>
    <definedName name="CostofCapital2001">#REF!</definedName>
    <definedName name="CostofCapital99">#REF!</definedName>
    <definedName name="COSTSTOR_1042">'[202]Del Cost Data'!$C$5:$DS$5</definedName>
    <definedName name="COSTSTOR_1043">'[202]Del Cost Data'!$C$16:$DS$16</definedName>
    <definedName name="COSTSTOR_1044">'[202]Del Cost Data'!$C$27:$DS$27</definedName>
    <definedName name="COSTSTOR_1045">'[202]Del Cost Data'!$C$38:$DS$38</definedName>
    <definedName name="COSTSTOR_1046">'[202]Del Cost Data'!$C$49:$DS$49</definedName>
    <definedName name="COSTSTOR_1048">'[202]Del Cost Data'!$C$60:$DS$60</definedName>
    <definedName name="COSTSTOR_1049">'[202]Del Cost Data'!$C$71:$DS$71</definedName>
    <definedName name="COSTSTOR_1051">'[202]Del Cost Data'!$C$82:$DS$82</definedName>
    <definedName name="COSTSTOR_1052">'[202]Del Cost Data'!$C$95:$DS$95</definedName>
    <definedName name="COSTSTOR_1056">'[202]Del Cost Data'!$C$108:$DS$108</definedName>
    <definedName name="COSTSTOR_1057">'[202]Del Cost Data'!$C$121:$DS$121</definedName>
    <definedName name="COSTSTOR_1058">'[202]Del Cost Data'!$C$134:$DS$134</definedName>
    <definedName name="COSTSTOR_1070">'[203]Del Cost Data'!$C$38:$DS$38</definedName>
    <definedName name="COSTSTOR_1074">'[204]Del Cost Data'!$C$38:$DS$38</definedName>
    <definedName name="COSTSTOR_1075">'[204]Del Cost Data'!$C$49:$DS$49</definedName>
    <definedName name="COSTSTOR_1076">'[204]Del Cost Data'!$C$60:$DS$60</definedName>
    <definedName name="COSTSTOR_1077">'[204]Del Cost Data'!$C$71:$DS$71</definedName>
    <definedName name="COSTSTOR_1085">'[205]Del Cost Data'!$C$82:$DS$82</definedName>
    <definedName name="COSTSTOR_1086">'[205]Del Cost Data'!$C$93:$DS$93</definedName>
    <definedName name="COSTSTOR_1087">'[205]Del Cost Data'!$C$104:$DS$104</definedName>
    <definedName name="COSTSTOR_1088">'[205]Del Cost Data'!$C$115:$DS$115</definedName>
    <definedName name="COSTSTOR_1090">'[206]Del Cost Data'!$C$126:$DS$126</definedName>
    <definedName name="COSTSTOR_1100">'[207]Del Cost Data'!$C$38:$DS$38</definedName>
    <definedName name="COSTSTOR_1101">'[207]Del Cost Data'!$C$49:$DS$49</definedName>
    <definedName name="COSTSTOR_1103">'[207]Del Cost Data'!$C$60:$DS$60</definedName>
    <definedName name="COSTSTOR_1104">'[207]Del Cost Data'!$C$71:$DS$71</definedName>
    <definedName name="COSTSTOR_1106">'[208]Del Cost Data'!$C$82:$DS$82</definedName>
    <definedName name="COSTSTOR_1108">'[208]Del Cost Data'!$C$92:$DS$92</definedName>
    <definedName name="COSTSTOR_1114">'[208]Del Cost Data'!$C$102:$DS$102</definedName>
    <definedName name="COSTSTOR_1117">'[208]Del Cost Data'!$C$113:$DS$113</definedName>
    <definedName name="COSTSTOR_1118">'[208]Del Cost Data'!$C$124:$DS$124</definedName>
    <definedName name="COSTSTOR_1119">'[209]Del Cost Data'!$C$5:$DS$5</definedName>
    <definedName name="COSTSTOR_1120">'[209]Del Cost Data'!$C$15:$DS$15</definedName>
    <definedName name="COSTSTOR_1121">'[209]Del Cost Data'!$C$25:$DS$25</definedName>
    <definedName name="COSTSTOR_1124">'[209]Del Cost Data'!$C$35:$DS$35</definedName>
    <definedName name="COSTSTOR_1126">'[209]Del Cost Data'!$C$45:$DS$45</definedName>
    <definedName name="COSTSTOR_1135">'[210]Del Cost Data'!$C$5:$DS$5</definedName>
    <definedName name="COSTSTOR_1136">'[210]Del Cost Data'!$C$15:$DS$15</definedName>
    <definedName name="COSTSTOR_1137">'[210]Del Cost Data'!$C$24:$DS$24</definedName>
    <definedName name="COSTSTOR_1140">'[210]Del Cost Data'!$C$35:$DS$35</definedName>
    <definedName name="COSTSTOR_1142">'[210]Del Cost Data'!$C$44:$DS$44</definedName>
    <definedName name="CostTypes">[173]Support!#REF!</definedName>
    <definedName name="coun" localSheetId="12" hidden="1">{#N/A,#N/A,FALSE,"Assessment";#N/A,#N/A,FALSE,"Staffing";#N/A,#N/A,FALSE,"Hires";#N/A,#N/A,FALSE,"Assumptions"}</definedName>
    <definedName name="coun" hidden="1">{#N/A,#N/A,FALSE,"Assessment";#N/A,#N/A,FALSE,"Staffing";#N/A,#N/A,FALSE,"Hires";#N/A,#N/A,FALSE,"Assumptions"}</definedName>
    <definedName name="coun_new" localSheetId="12" hidden="1">{#N/A,#N/A,FALSE,"Assessment";#N/A,#N/A,FALSE,"Staffing";#N/A,#N/A,FALSE,"Hires";#N/A,#N/A,FALSE,"Assumptions"}</definedName>
    <definedName name="coun_new" hidden="1">{#N/A,#N/A,FALSE,"Assessment";#N/A,#N/A,FALSE,"Staffing";#N/A,#N/A,FALSE,"Hires";#N/A,#N/A,FALSE,"Assumptions"}</definedName>
    <definedName name="coun_new1" localSheetId="12" hidden="1">{#N/A,#N/A,FALSE,"Assessment";#N/A,#N/A,FALSE,"Staffing";#N/A,#N/A,FALSE,"Hires";#N/A,#N/A,FALSE,"Assumptions"}</definedName>
    <definedName name="coun_new1" hidden="1">{#N/A,#N/A,FALSE,"Assessment";#N/A,#N/A,FALSE,"Staffing";#N/A,#N/A,FALSE,"Hires";#N/A,#N/A,FALSE,"Assumptions"}</definedName>
    <definedName name="coun1" localSheetId="12" hidden="1">{#N/A,#N/A,FALSE,"Assessment";#N/A,#N/A,FALSE,"Staffing";#N/A,#N/A,FALSE,"Hires";#N/A,#N/A,FALSE,"Assumptions"}</definedName>
    <definedName name="coun1" hidden="1">{#N/A,#N/A,FALSE,"Assessment";#N/A,#N/A,FALSE,"Staffing";#N/A,#N/A,FALSE,"Hires";#N/A,#N/A,FALSE,"Assumptions"}</definedName>
    <definedName name="count">[211]Journal!$P$1</definedName>
    <definedName name="COUNT2" localSheetId="12" hidden="1">{#N/A,#N/A,FALSE,"Assessment";#N/A,#N/A,FALSE,"Staffing";#N/A,#N/A,FALSE,"Hires";#N/A,#N/A,FALSE,"Assumptions"}</definedName>
    <definedName name="COUNT2" hidden="1">{#N/A,#N/A,FALSE,"Assessment";#N/A,#N/A,FALSE,"Staffing";#N/A,#N/A,FALSE,"Hires";#N/A,#N/A,FALSE,"Assumptions"}</definedName>
    <definedName name="count2_new" localSheetId="12" hidden="1">{#N/A,#N/A,FALSE,"Assessment";#N/A,#N/A,FALSE,"Staffing";#N/A,#N/A,FALSE,"Hires";#N/A,#N/A,FALSE,"Assumptions"}</definedName>
    <definedName name="count2_new" hidden="1">{#N/A,#N/A,FALSE,"Assessment";#N/A,#N/A,FALSE,"Staffing";#N/A,#N/A,FALSE,"Hires";#N/A,#N/A,FALSE,"Assumptions"}</definedName>
    <definedName name="count2_new1" localSheetId="12" hidden="1">{#N/A,#N/A,FALSE,"Assessment";#N/A,#N/A,FALSE,"Staffing";#N/A,#N/A,FALSE,"Hires";#N/A,#N/A,FALSE,"Assumptions"}</definedName>
    <definedName name="count2_new1" hidden="1">{#N/A,#N/A,FALSE,"Assessment";#N/A,#N/A,FALSE,"Staffing";#N/A,#N/A,FALSE,"Hires";#N/A,#N/A,FALSE,"Assumptions"}</definedName>
    <definedName name="COUNT2a" localSheetId="12" hidden="1">{#N/A,#N/A,FALSE,"Assessment";#N/A,#N/A,FALSE,"Staffing";#N/A,#N/A,FALSE,"Hires";#N/A,#N/A,FALSE,"Assumptions"}</definedName>
    <definedName name="COUNT2a" hidden="1">{#N/A,#N/A,FALSE,"Assessment";#N/A,#N/A,FALSE,"Staffing";#N/A,#N/A,FALSE,"Hires";#N/A,#N/A,FALSE,"Assumptions"}</definedName>
    <definedName name="counterparty">[212]Data!$F$70:$F$295</definedName>
    <definedName name="COUNTRY" localSheetId="12" hidden="1">{#N/A,#N/A,FALSE,"Assessment";#N/A,#N/A,FALSE,"Staffing";#N/A,#N/A,FALSE,"Hires";#N/A,#N/A,FALSE,"Assumptions"}</definedName>
    <definedName name="COUNTRY" hidden="1">{#N/A,#N/A,FALSE,"Assessment";#N/A,#N/A,FALSE,"Staffing";#N/A,#N/A,FALSE,"Hires";#N/A,#N/A,FALSE,"Assumptions"}</definedName>
    <definedName name="Country_new" localSheetId="12" hidden="1">{#N/A,#N/A,FALSE,"Assessment";#N/A,#N/A,FALSE,"Staffing";#N/A,#N/A,FALSE,"Hires";#N/A,#N/A,FALSE,"Assumptions"}</definedName>
    <definedName name="Country_new" hidden="1">{#N/A,#N/A,FALSE,"Assessment";#N/A,#N/A,FALSE,"Staffing";#N/A,#N/A,FALSE,"Hires";#N/A,#N/A,FALSE,"Assumptions"}</definedName>
    <definedName name="Country_new1" localSheetId="12" hidden="1">{#N/A,#N/A,FALSE,"Assessment";#N/A,#N/A,FALSE,"Staffing";#N/A,#N/A,FALSE,"Hires";#N/A,#N/A,FALSE,"Assumptions"}</definedName>
    <definedName name="Country_new1" hidden="1">{#N/A,#N/A,FALSE,"Assessment";#N/A,#N/A,FALSE,"Staffing";#N/A,#N/A,FALSE,"Hires";#N/A,#N/A,FALSE,"Assumptions"}</definedName>
    <definedName name="COUNTRY1" localSheetId="12" hidden="1">{#N/A,#N/A,FALSE,"Assessment";#N/A,#N/A,FALSE,"Staffing";#N/A,#N/A,FALSE,"Hires";#N/A,#N/A,FALSE,"Assumptions"}</definedName>
    <definedName name="COUNTRY1" hidden="1">{#N/A,#N/A,FALSE,"Assessment";#N/A,#N/A,FALSE,"Staffing";#N/A,#N/A,FALSE,"Hires";#N/A,#N/A,FALSE,"Assumptions"}</definedName>
    <definedName name="COVER">#REF!</definedName>
    <definedName name="COVERPM">#N/A</definedName>
    <definedName name="Coversheet_Rec_Status">'[213]Drop-Down Values'!$D$17:$D$21</definedName>
    <definedName name="CP_Billed">[214]CP_Billed!$A$1:$AH$85</definedName>
    <definedName name="CP_fctMC">[214]CP_fctMC!$A$1:$AH$85</definedName>
    <definedName name="CP_fctVol">[214]CP_fctVol!$A$1:$AH$172</definedName>
    <definedName name="CP_His_MC">[214]CP_His_MC!$A$1:$AH$112</definedName>
    <definedName name="CP_His_Vol">[214]CP_His_Vol!$A$1:$AH$112</definedName>
    <definedName name="CP_Inp_MC">[214]CP_Inp_MC!$A$1:$AH$112</definedName>
    <definedName name="CP_NorBld">[214]CP_NorBld!$A$1:$AH$89</definedName>
    <definedName name="CP_NorUBD">[214]CP_NorUBD!$A$1:$AH$89</definedName>
    <definedName name="CP_NorVol">[214]CP_NorVol!$A$1:$AH$89</definedName>
    <definedName name="CP_rawCus">[214]CP_rawCus!$A$1:$AH$90</definedName>
    <definedName name="CP_rawVol">[214]CP_rawVol!$A$1:$AH$90</definedName>
    <definedName name="CP_Unbilled">[214]CP_Unbilled!$A$1:$AH$85</definedName>
    <definedName name="CPI">#REF!</definedName>
    <definedName name="CPU_N">'[139]Project Resources'!#REF!</definedName>
    <definedName name="crap" localSheetId="12" hidden="1">{#N/A,#N/A,FALSE,"OIT summ";#N/A,#N/A,FALSE,"otb summ-dental";#N/A,#N/A,FALSE,"otb summ-vision"}</definedName>
    <definedName name="crap" hidden="1">{#N/A,#N/A,FALSE,"OIT summ";#N/A,#N/A,FALSE,"otb summ-dental";#N/A,#N/A,FALSE,"otb summ-vision"}</definedName>
    <definedName name="CREATESUMMARYJNLS1">[107]CRITERIA1!$B$35</definedName>
    <definedName name="Creator">#REF!</definedName>
    <definedName name="CREDIT_RATING">[215]Ratings!$C$1:$C$2000</definedName>
    <definedName name="CreditRatings_VL">#REF!</definedName>
    <definedName name="CreditRatingYearIndex">#REF!</definedName>
    <definedName name="CREW">#REF!</definedName>
    <definedName name="CRIS_meters">#REF!</definedName>
    <definedName name="crit">#REF!</definedName>
    <definedName name="CRITERIACOLUMN1">[107]CRITERIA1!$B$22</definedName>
    <definedName name="CriteriaRange">#REF!</definedName>
    <definedName name="CSBCFY09">#REF!</definedName>
    <definedName name="CSBCFY10">#REF!</definedName>
    <definedName name="CTCKWFY09">#REF!</definedName>
    <definedName name="CTCKWFY10">#REF!</definedName>
    <definedName name="CTCKWHFY09">#REF!</definedName>
    <definedName name="CTCKWHFY10">#REF!</definedName>
    <definedName name="CTE">'[86]MTA Rates'!#REF!</definedName>
    <definedName name="Cum_Growth">#REF!</definedName>
    <definedName name="Cum_Unusual_Loss_A_T">#N/A</definedName>
    <definedName name="CUMDIFF">#REF!</definedName>
    <definedName name="Cur_Boston_41_CST">'[160]Input_Rates.Base.Cur'!$E$66</definedName>
    <definedName name="Cur_Boston_42_CST">'[160]Input_Rates.Base.Cur'!$E$75</definedName>
    <definedName name="Cur_Boston_43_CST">'[160]Input_Rates.Base.Cur'!$E$84</definedName>
    <definedName name="Cur_Boston_51_CST">'[160]Input_Rates.Base.Cur'!$E$102</definedName>
    <definedName name="Cur_Boston_52_CST">'[160]Input_Rates.Base.Cur'!$E$111</definedName>
    <definedName name="Cur_Boston_53_CST">'[160]Input_Rates.Base.Cur'!$E$120</definedName>
    <definedName name="Cur_Boston_CI_LDAFs">[160]Input_Rates.Other!$C$10</definedName>
    <definedName name="Cur_Boston_CI_LDAFw">[160]Input_Rates.Other!$C$9</definedName>
    <definedName name="Cur_Boston_R1_CST">'[160]Input_Rates.Base.Cur'!$E$3</definedName>
    <definedName name="Cur_Boston_R3_CST">'[160]Input_Rates.Base.Cur'!$E$21</definedName>
    <definedName name="Cur_Cape_CI_LDAFs">[160]Input_Rates.Other!$F$10</definedName>
    <definedName name="Cur_Cape_CI_LDAFw">[160]Input_Rates.Other!$F$9</definedName>
    <definedName name="Cur_Cape_GAFs">[160]Input_Rates.Other!$F$6</definedName>
    <definedName name="Cur_Cape_GAFw">[160]Input_Rates.Other!$F$5</definedName>
    <definedName name="Cur_Cape_R1_CST">'[160]Input_Rates.Base.Cur'!$H$3</definedName>
    <definedName name="Cur_Cape_R1_RATE1s">'[160]Input_Rates.Base.Cur'!$H$9</definedName>
    <definedName name="Cur_Cape_R1_RATE1w">'[160]Input_Rates.Base.Cur'!$H$5</definedName>
    <definedName name="Cur_Cape_R1_RATE2s">'[160]Input_Rates.Base.Cur'!$H$10</definedName>
    <definedName name="Cur_Cape_R1_RATE2w">'[160]Input_Rates.Base.Cur'!$H$6</definedName>
    <definedName name="Cur_Cape_R2_CST">'[160]Input_Rates.Base.Cur'!$H$12</definedName>
    <definedName name="Cur_Cape_R2_RATE1s">'[160]Input_Rates.Base.Cur'!$H$18</definedName>
    <definedName name="Cur_Cape_R2_RATE1w">'[160]Input_Rates.Base.Cur'!$H$14</definedName>
    <definedName name="Cur_Cape_R2_RATE2s">'[160]Input_Rates.Base.Cur'!$H$19</definedName>
    <definedName name="Cur_Cape_R2_RATE2w">'[160]Input_Rates.Base.Cur'!$H$15</definedName>
    <definedName name="Cur_Cape_R3_CST">'[160]Input_Rates.Base.Cur'!$H$21</definedName>
    <definedName name="Cur_Cape_R3_RATE1s">'[160]Input_Rates.Base.Cur'!$H$27</definedName>
    <definedName name="Cur_Cape_R3_RATE1w">'[160]Input_Rates.Base.Cur'!$H$23</definedName>
    <definedName name="Cur_Cape_R3_RATE2s">'[160]Input_Rates.Base.Cur'!$H$28</definedName>
    <definedName name="Cur_Cape_R3_RATE2w">'[160]Input_Rates.Base.Cur'!$H$24</definedName>
    <definedName name="Cur_Cape_R4_CST">'[160]Input_Rates.Base.Cur'!$H$30</definedName>
    <definedName name="Cur_Cape_R4_RATE1s">'[160]Input_Rates.Base.Cur'!$H$36</definedName>
    <definedName name="Cur_Cape_R4_RATE1w">'[160]Input_Rates.Base.Cur'!$H$32</definedName>
    <definedName name="Cur_Cape_R4_RATE2s">'[160]Input_Rates.Base.Cur'!$H$37</definedName>
    <definedName name="Cur_Cape_R4_RATE2w">'[160]Input_Rates.Base.Cur'!$H$33</definedName>
    <definedName name="Cur_Cape_Res_LDAFs">[160]Input_Rates.Other!$F$8</definedName>
    <definedName name="Cur_Cape_Res_LDAFw">[160]Input_Rates.Other!$F$7</definedName>
    <definedName name="Cur_Lowell_CI_LDAFs">[160]Input_Rates.Other!$E$10</definedName>
    <definedName name="Cur_Lowell_CI_LDAFw">[160]Input_Rates.Other!$E$9</definedName>
    <definedName name="Cur_Lowell_GAFs">[160]Input_Rates.Other!$E$6</definedName>
    <definedName name="Cur_Lowell_GAFw">[160]Input_Rates.Other!$E$5</definedName>
    <definedName name="Cur_Lowell_R1_CST">'[160]Input_Rates.Base.Cur'!$G$3</definedName>
    <definedName name="Cur_Lowell_R1_RATE1s">'[160]Input_Rates.Base.Cur'!$G$9</definedName>
    <definedName name="Cur_Lowell_R1_RATE1w">'[160]Input_Rates.Base.Cur'!$G$5</definedName>
    <definedName name="Cur_Lowell_R1_RATE2s">'[160]Input_Rates.Base.Cur'!$G$10</definedName>
    <definedName name="Cur_Lowell_R1_RATE2w">'[160]Input_Rates.Base.Cur'!$G$6</definedName>
    <definedName name="Cur_Lowell_R2_CST">'[160]Input_Rates.Base.Cur'!$G$12</definedName>
    <definedName name="Cur_Lowell_R2_RATE1s">'[160]Input_Rates.Base.Cur'!$G$18</definedName>
    <definedName name="Cur_Lowell_R2_RATE1w">'[160]Input_Rates.Base.Cur'!$G$14</definedName>
    <definedName name="Cur_Lowell_R2_RATE2s">'[160]Input_Rates.Base.Cur'!$G$19</definedName>
    <definedName name="Cur_Lowell_R2_RATE2w">'[160]Input_Rates.Base.Cur'!$G$15</definedName>
    <definedName name="Cur_Lowell_R3_CST">'[160]Input_Rates.Base.Cur'!$G$21</definedName>
    <definedName name="Cur_Lowell_R3_RATE1s">'[160]Input_Rates.Base.Cur'!$G$27</definedName>
    <definedName name="Cur_Lowell_R3_RATE1w">'[160]Input_Rates.Base.Cur'!$G$23</definedName>
    <definedName name="Cur_Lowell_R3_RATE2s">'[160]Input_Rates.Base.Cur'!$G$28</definedName>
    <definedName name="Cur_Lowell_R3_RATE2w">'[160]Input_Rates.Base.Cur'!$G$24</definedName>
    <definedName name="Cur_Lowell_R4_CST">'[160]Input_Rates.Base.Cur'!$G$30</definedName>
    <definedName name="Cur_Lowell_R4_RATE1s">'[160]Input_Rates.Base.Cur'!$G$36</definedName>
    <definedName name="Cur_Lowell_R4_RATE1w">'[160]Input_Rates.Base.Cur'!$G$32</definedName>
    <definedName name="Cur_Lowell_R4_RATE2s">'[160]Input_Rates.Base.Cur'!$G$37</definedName>
    <definedName name="Cur_Lowell_R4_RATE2w">'[160]Input_Rates.Base.Cur'!$G$33</definedName>
    <definedName name="Cur_Lowell_Res_LDAFs">[160]Input_Rates.Other!$E$8</definedName>
    <definedName name="Cur_Lowell_Res_LDAFw">[160]Input_Rates.Other!$E$7</definedName>
    <definedName name="Curr">#N/A</definedName>
    <definedName name="CURR_VS_PRIORMO">#REF!</definedName>
    <definedName name="CURR_VS_PRIORYR">#REF!</definedName>
    <definedName name="CURR_VS_TARGET">#REF!</definedName>
    <definedName name="CurrBot">[216]RevAlloc!$J$31</definedName>
    <definedName name="Currency">'[109]Drop Down Lists'!$H$1:$H$3</definedName>
    <definedName name="Currency2">'[110]Lead Sheet'!$AE$6:$AE$8</definedName>
    <definedName name="current">[217]Sheet1!#REF!</definedName>
    <definedName name="Current_Data">'[100]May 03'!$E$1:$X$522</definedName>
    <definedName name="Current_Deferred">[218]List!$H$2:$H$3</definedName>
    <definedName name="CURRENT_MONTH">#REF!</definedName>
    <definedName name="Current_Month_Curve">#REF!</definedName>
    <definedName name="current_mtm">'[141]MTM Summary'!#REF!</definedName>
    <definedName name="Current_NonCurrent">'[219]DTA (DTL) Fed Tax'!$B$198:$B$199</definedName>
    <definedName name="current_realized">'[141]MTM Summary'!#REF!</definedName>
    <definedName name="current_total">'[141]MTM Summary'!#REF!</definedName>
    <definedName name="current_unrealized">'[141]MTM Summary'!#REF!</definedName>
    <definedName name="current_vol">'[141]MTM Summary'!#REF!</definedName>
    <definedName name="Current_Year_1">#REF!</definedName>
    <definedName name="currentBDD0109">#REF!</definedName>
    <definedName name="currentBDD0110">#REF!</definedName>
    <definedName name="currentBDD0209">#REF!</definedName>
    <definedName name="currentBDD0210">#REF!</definedName>
    <definedName name="currentBDD0309">#REF!</definedName>
    <definedName name="currentBDD0310">#REF!</definedName>
    <definedName name="currentBDD0311">#REF!</definedName>
    <definedName name="currentBDD0409">#REF!</definedName>
    <definedName name="currentBDD0410">#REF!</definedName>
    <definedName name="currentBDD0509">#REF!</definedName>
    <definedName name="currentBDD0510">#REF!</definedName>
    <definedName name="currentBDD0609">#REF!</definedName>
    <definedName name="currentBDD0610">#REF!</definedName>
    <definedName name="currentBDD0709">#REF!</definedName>
    <definedName name="currentBDD0710">#REF!</definedName>
    <definedName name="currentBDD0809">#REF!</definedName>
    <definedName name="currentBDD0810">#REF!</definedName>
    <definedName name="currentBDD0909">#REF!</definedName>
    <definedName name="currentBDD0910">#REF!</definedName>
    <definedName name="currentBDD1009">#REF!</definedName>
    <definedName name="currentBDD1010">#REF!</definedName>
    <definedName name="currentBDD1109">#REF!</definedName>
    <definedName name="currentBDD1110">#REF!</definedName>
    <definedName name="currentBDD1209">#REF!</definedName>
    <definedName name="currentBDD1210">#REF!</definedName>
    <definedName name="CurrentCostofCapital">#REF!</definedName>
    <definedName name="currentMonthB">#REF!</definedName>
    <definedName name="CurrentMonthName">'[220]Data Input'!$F$8</definedName>
    <definedName name="CURRENTQ_COM">'[221]CurrentQ_Derivatives Inventory'!$AU$2:$AU$2500</definedName>
    <definedName name="CURRENTQ_NEWDEAL">'[222]CurrentQ_Derivatives Inventory'!$AW$2:$AW$2500</definedName>
    <definedName name="CURRENTQ_PNL">'[222]CurrentQ_Derivatives Inventory'!$AV$2:$AV$2500</definedName>
    <definedName name="CurrentWACC">#N/A</definedName>
    <definedName name="CurrMonth">#REF!</definedName>
    <definedName name="CURRMOPERF">#REF!</definedName>
    <definedName name="CURRMOVAR">#REF!</definedName>
    <definedName name="CurrPer">#N/A</definedName>
    <definedName name="CurrTop">[216]RevAlloc!$J$30</definedName>
    <definedName name="CurrYr">#N/A</definedName>
    <definedName name="Curve">#REF!</definedName>
    <definedName name="CUST">#REF!</definedName>
    <definedName name="cust_actual">#REF!</definedName>
    <definedName name="cust_budget">#REF!</definedName>
    <definedName name="CUSTCH">#REF!</definedName>
    <definedName name="Customer_Charges_Rev">[162]MarginSummary!$A$84:$DK$147</definedName>
    <definedName name="CUSTOMERCHG">#REF!</definedName>
    <definedName name="CustomerID">#REF!</definedName>
    <definedName name="Customers">#REF!</definedName>
    <definedName name="CustSvc_SalesAlloc" localSheetId="6">#REF!</definedName>
    <definedName name="CustSvc_SalesAlloc" localSheetId="7">#REF!</definedName>
    <definedName name="CustSvc_SalesAlloc">#REF!</definedName>
    <definedName name="CWC" localSheetId="6">'[58]Work Cap'!#REF!</definedName>
    <definedName name="CWC" localSheetId="7">'[58]Work Cap'!#REF!</definedName>
    <definedName name="CWC">'[58]Work Cap'!#REF!</definedName>
    <definedName name="Cwvu.CapersView." hidden="1">[118]Sheet1!#REF!</definedName>
    <definedName name="Cwvu.Japan_Capers_Ed_Pub." hidden="1">[118]Sheet1!#REF!</definedName>
    <definedName name="Cwvu.KJP_CC." hidden="1">[223]Incentives!#REF!,[223]Incentives!#REF!,[223]Incentives!#REF!,[223]Incentives!#REF!,[223]Incentives!#REF!,[223]Incentives!#REF!,[223]Incentives!#REF!,[223]Incentives!#REF!,[223]Incentives!#REF!,[223]Incentives!#REF!,[223]Incentives!#REF!,[223]Incentives!#REF!,[223]Incentives!#REF!,[223]Incentives!#REF!,[223]Incentives!#REF!,[223]Incentives!#REF!,[223]Incentives!#REF!,[223]Incentives!#REF!,[223]Incentives!#REF!,[223]Incentives!#REF!</definedName>
    <definedName name="CY_PY">[218]List!$G$2:$G$4</definedName>
    <definedName name="CycDD">#REF!</definedName>
    <definedName name="CycDD2">#REF!</definedName>
    <definedName name="D">#REF!</definedName>
    <definedName name="D1COST_1135">'[210]D1 Cost Data'!$A$5:$DF$5</definedName>
    <definedName name="D1COST_1136">'[210]D1 Cost Data'!$A$12:$DF$12</definedName>
    <definedName name="D1COST_1137">'[210]D1 Cost Data'!$A$19:$DF$19</definedName>
    <definedName name="D1Cost_1140">'[210]D1 Cost Data'!$A$26:$DR$26</definedName>
    <definedName name="D1COST_1142">'[210]D1 Cost Data'!$A$33:$DR$33</definedName>
    <definedName name="D2D">#REF!</definedName>
    <definedName name="D3A">#REF!</definedName>
    <definedName name="da">#N/A</definedName>
    <definedName name="DAEnergy">#REF!</definedName>
    <definedName name="Daily_Cash_Control_Log">#REF!</definedName>
    <definedName name="Damage">#N/A</definedName>
    <definedName name="DamageOS">#REF!</definedName>
    <definedName name="DATA" localSheetId="6">#REF!</definedName>
    <definedName name="DATA" localSheetId="7">#REF!</definedName>
    <definedName name="DATA">#REF!</definedName>
    <definedName name="Data.Dump" hidden="1">OFFSET([224]!Data.Top.Left,1,0)</definedName>
    <definedName name="Data_1">#N/A</definedName>
    <definedName name="Data_Billed">[225]NIMO_DataInput!$GK$11:$GY$99</definedName>
    <definedName name="Data_BilledVolNE">[226]Boston_DataInput!$ET$11:$FF$99</definedName>
    <definedName name="data_input">[227]TRADES!$A$20:$AX$700</definedName>
    <definedName name="data_items">#REF!</definedName>
    <definedName name="data_items_new">#N/A</definedName>
    <definedName name="Data_LI">#REF!</definedName>
    <definedName name="Data_NE">#REF!</definedName>
    <definedName name="Data_Nimo">[225]NIMO_DataInput!$C$11:$GJ$99</definedName>
    <definedName name="Data_NY">[228]NY!$C$11:$DO$63</definedName>
    <definedName name="DATA_SHEET">#N/A</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REF!</definedName>
    <definedName name="DATA20">#REF!</definedName>
    <definedName name="data2004">#N/A</definedName>
    <definedName name="DATA21">#REF!</definedName>
    <definedName name="DATA22">#REF!</definedName>
    <definedName name="DATA23">#REF!</definedName>
    <definedName name="DATA3">#REF!</definedName>
    <definedName name="data33">#REF!</definedName>
    <definedName name="DATA4">#REF!</definedName>
    <definedName name="Data4303">#REF!</definedName>
    <definedName name="Data4308">#REF!</definedName>
    <definedName name="DATA5">#REF!</definedName>
    <definedName name="DATA6">#REF!</definedName>
    <definedName name="DATA7">#REF!</definedName>
    <definedName name="DATA8">#REF!</definedName>
    <definedName name="DATA9">#REF!</definedName>
    <definedName name="_xlnm.Database">#REF!</definedName>
    <definedName name="Database.File" hidden="1">#REF!</definedName>
    <definedName name="DataCanvas">#REF!</definedName>
    <definedName name="DataColETO">#N/A</definedName>
    <definedName name="DataColGAS">#N/A</definedName>
    <definedName name="DataColGBSO">#N/A</definedName>
    <definedName name="DataColGSO">#N/A</definedName>
    <definedName name="DataColGTO">#N/A</definedName>
    <definedName name="dataColPL">#N/A</definedName>
    <definedName name="DataColPoV">#N/A</definedName>
    <definedName name="DataColRPIx">#N/A</definedName>
    <definedName name="DataColSumm">'[217]Summary rev'!$G$1:$G$65536,'[217]Summary rev'!$I$1:$I$65536,'[217]Summary rev'!$K$1:$K$65536,'[217]Summary rev'!#REF!,'[217]Summary rev'!$P$1:$P$65536,'[217]Summary rev'!$U$1:$U$65536,'[217]Summary rev'!$W$1:$W$65536,'[217]Summary rev'!$Y$1:$Y$65536</definedName>
    <definedName name="datColCF">#N/A</definedName>
    <definedName name="DATE">'[229]Start Balance'!$C$14</definedName>
    <definedName name="Date_new">#N/A</definedName>
    <definedName name="Date_Values">#REF!</definedName>
    <definedName name="date1base">#REF!</definedName>
    <definedName name="date1contract">#REF!</definedName>
    <definedName name="date1posting">#REF!</definedName>
    <definedName name="date1wtd">#REF!</definedName>
    <definedName name="date3base">#REF!</definedName>
    <definedName name="date3contract">#REF!</definedName>
    <definedName name="date3posting">#REF!</definedName>
    <definedName name="date3wtd">#REF!</definedName>
    <definedName name="date7base">#REF!</definedName>
    <definedName name="date7contract">#REF!</definedName>
    <definedName name="date7posting">#REF!</definedName>
    <definedName name="date7wtd">#REF!</definedName>
    <definedName name="DateBargeIC">#REF!</definedName>
    <definedName name="DateBargeKero">#REF!</definedName>
    <definedName name="DateIgnition">#REF!</definedName>
    <definedName name="DateStamp">[230]!DateStamp</definedName>
    <definedName name="DateTruckIC">#REF!</definedName>
    <definedName name="DateTruckKero">#REF!</definedName>
    <definedName name="DateTruckTax">#REF!</definedName>
    <definedName name="DateTruckTaxIC">#REF!</definedName>
    <definedName name="DateTruckTaxKero">#REF!</definedName>
    <definedName name="David">#N/A</definedName>
    <definedName name="Day">#REF!</definedName>
    <definedName name="Day4_Flash_Consolidated">#REF!</definedName>
    <definedName name="Day4_Flash_NENY">#REF!</definedName>
    <definedName name="days">#REF!</definedName>
    <definedName name="Days_in_month">#REF!</definedName>
    <definedName name="daysout">#REF!</definedName>
    <definedName name="DaysPast">#REF!</definedName>
    <definedName name="DAYTWO">#REF!</definedName>
    <definedName name="DBNAME1">[107]CRITERIA1!$B$11</definedName>
    <definedName name="DBUSERNAME1">[107]CRITERIA1!$B$9</definedName>
    <definedName name="DCAFY09">#REF!</definedName>
    <definedName name="DCAFY10">#REF!</definedName>
    <definedName name="dccost">'[231]LI Apr 04 Calc'!$A$1:$K$49</definedName>
    <definedName name="DCUSTFY09">#REF!</definedName>
    <definedName name="DCUSTFY10">#REF!</definedName>
    <definedName name="dd">'[232]recharges used'!$A$1:$A$65536</definedName>
    <definedName name="ddd">#N/A</definedName>
    <definedName name="dddd">'[233]12mo Print View'!#REF!</definedName>
    <definedName name="dddddddddddd" localSheetId="12" hidden="1">{#N/A,#N/A,FALSE,"OIT summ";#N/A,#N/A,FALSE,"otb summ-dental";#N/A,#N/A,FALSE,"otb summ-vision"}</definedName>
    <definedName name="dddddddddddd" hidden="1">{#N/A,#N/A,FALSE,"OIT summ";#N/A,#N/A,FALSE,"otb summ-dental";#N/A,#N/A,FALSE,"otb summ-vision"}</definedName>
    <definedName name="dds">#REF!</definedName>
    <definedName name="Deadband_Yr1">#REF!</definedName>
    <definedName name="Deadband_Yr2">[234]Deadband!#REF!</definedName>
    <definedName name="Deadband_Yr3">#REF!</definedName>
    <definedName name="Deadband_Yr4">#REF!</definedName>
    <definedName name="Deadband_Yr5">#REF!</definedName>
    <definedName name="Deal">[194]RawData!$B$1:$B$1131</definedName>
    <definedName name="DEALTYPE">'[176]Nucleus Trade Detail_Futures'!$A$2:$A$500</definedName>
    <definedName name="Debbie" hidden="1">[73]A!$BD$258:$BD$264</definedName>
    <definedName name="DEBT_EXP">#REF!</definedName>
    <definedName name="dec">[20]FY2000!$W$480:$AG$520</definedName>
    <definedName name="Dec_02_Act_Detail">#REF!</definedName>
    <definedName name="Dec_09">'[132]Dec 09'!$C$2:$G$80</definedName>
    <definedName name="DEC_2003_MCG">#REF!</definedName>
    <definedName name="Dec_31_2008">#REF!</definedName>
    <definedName name="Dec3Vol">[95]Futures!$AU$48</definedName>
    <definedName name="DECACT">#REF!</definedName>
    <definedName name="DecActAct">[9]Dec!#REF!</definedName>
    <definedName name="DecActBud">[9]Dec!#REF!</definedName>
    <definedName name="Decactual">#REF!</definedName>
    <definedName name="December_Activity">#REF!</definedName>
    <definedName name="DECOM">#REF!</definedName>
    <definedName name="DecVol">[95]Futures!$AU$45</definedName>
    <definedName name="ded">#REF!</definedName>
    <definedName name="DEF_GAS_COST_JE">#REF!</definedName>
    <definedName name="DEF_RECLASS">'[235]Input_Sheet_NANT(REV)'!#REF!</definedName>
    <definedName name="DEF_RECLASS_MA">'[235]Input_Sheet_MA(REV)'!#REF!</definedName>
    <definedName name="DEF_RECLASS_SURCHARGE">'[235]Input_Sheet_NANT(REV)'!#REF!</definedName>
    <definedName name="DEF_RECLASS_SURCHARGE_MA">'[235]Input_Sheet_MA(REV)'!#REF!</definedName>
    <definedName name="DEF_WC_JE">#REF!</definedName>
    <definedName name="defi_roic">#N/A</definedName>
    <definedName name="defi_rtree">#N/A</definedName>
    <definedName name="defi_rtree3">#N/A</definedName>
    <definedName name="defi_sales">#N/A</definedName>
    <definedName name="defi_wacc">#N/A</definedName>
    <definedName name="defi2_roic">#N/A</definedName>
    <definedName name="Define">#REF!</definedName>
    <definedName name="DEFJV">[61]JV167!#REF!</definedName>
    <definedName name="DELCOST_FLOWING">'[202]Del Cost'!$A$4:$DR$13</definedName>
    <definedName name="DELCOST_STORAGE">'[202]Del Cost'!$B$3:$DR$3</definedName>
    <definedName name="DELETELOGICTYPE1">[107]CRITERIA1!$B$19</definedName>
    <definedName name="delivery_method">'[236]6. Delivery Details'!$K$2:$K$4</definedName>
    <definedName name="delivery_time">'[236]6. Delivery Details'!$J$1:$J$7</definedName>
    <definedName name="Delta_WACC">#N/A</definedName>
    <definedName name="DELVOL_FLOWING">'[237]Del Vol'!$A$4:$DR$11</definedName>
    <definedName name="DELVOL_STORAGE">'[237]Del Vol'!$B$3:$DR$3</definedName>
    <definedName name="DEMAND">#REF!</definedName>
    <definedName name="depr">'[121]15-Depr.Amort.'!$G$11</definedName>
    <definedName name="Depr_Life">'[238]T&amp;D Split Substation Summary'!$B$39</definedName>
    <definedName name="deprec">'[239]15-Depr.Amort.'!$G$9</definedName>
    <definedName name="DEPT">[114]Validation!$I$1:$I$1811</definedName>
    <definedName name="dept2">#N/A</definedName>
    <definedName name="DeptID2">#REF!</definedName>
    <definedName name="DERWENT___CHAPS">#REF!</definedName>
    <definedName name="Descp">[72]summary!#REF!</definedName>
    <definedName name="Description">#REF!</definedName>
    <definedName name="descriptions">#REF!</definedName>
    <definedName name="DESGPTRPR1">#REF!</definedName>
    <definedName name="DESGPTRPR2">#REF!</definedName>
    <definedName name="DETAIL">#REF!</definedName>
    <definedName name="Detail_EarningPlan">#REF!</definedName>
    <definedName name="dewsfw">#REF!</definedName>
    <definedName name="dfd" localSheetId="12" hidden="1">{#N/A,#N/A,FALSE,"Assessment";#N/A,#N/A,FALSE,"Staffing";#N/A,#N/A,FALSE,"Hires";#N/A,#N/A,FALSE,"Assumptions"}</definedName>
    <definedName name="dfd" hidden="1">{#N/A,#N/A,FALSE,"Assessment";#N/A,#N/A,FALSE,"Staffing";#N/A,#N/A,FALSE,"Hires";#N/A,#N/A,FALSE,"Assumptions"}</definedName>
    <definedName name="dfdfds">[25]Bal_sht!#REF!</definedName>
    <definedName name="dfdfgdfgh">#REF!</definedName>
    <definedName name="dfdsfdsf">[25]Bal_sht!#REF!</definedName>
    <definedName name="dfgd">#REF!</definedName>
    <definedName name="dfgdfgdfg" localSheetId="12" hidden="1">{#N/A,#N/A,FALSE,"Income";#N/A,#N/A,FALSE,"Cost of Goods Sold";#N/A,#N/A,FALSE,"Other Costs";#N/A,#N/A,FALSE,"Other Income";#N/A,#N/A,FALSE,"Taxes";#N/A,#N/A,FALSE,"Other Deductions";#N/A,#N/A,FALSE,"Compensation of Officers"}</definedName>
    <definedName name="dfgdfgdfg" hidden="1">{#N/A,#N/A,FALSE,"Income";#N/A,#N/A,FALSE,"Cost of Goods Sold";#N/A,#N/A,FALSE,"Other Costs";#N/A,#N/A,FALSE,"Other Income";#N/A,#N/A,FALSE,"Taxes";#N/A,#N/A,FALSE,"Other Deductions";#N/A,#N/A,FALSE,"Compensation of Officers"}</definedName>
    <definedName name="dfhfdjhhgdjdj" localSheetId="12" hidden="1">{#N/A,#N/A,FALSE,"Income";#N/A,#N/A,FALSE,"Cost of Goods Sold";#N/A,#N/A,FALSE,"Other Costs";#N/A,#N/A,FALSE,"Other Income";#N/A,#N/A,FALSE,"Taxes";#N/A,#N/A,FALSE,"Other Deductions";#N/A,#N/A,FALSE,"Compensation of Officers"}</definedName>
    <definedName name="dfhfdjhhgdjdj" hidden="1">{#N/A,#N/A,FALSE,"Income";#N/A,#N/A,FALSE,"Cost of Goods Sold";#N/A,#N/A,FALSE,"Other Costs";#N/A,#N/A,FALSE,"Other Income";#N/A,#N/A,FALSE,"Taxes";#N/A,#N/A,FALSE,"Other Deductions";#N/A,#N/A,FALSE,"Compensation of Officers"}</definedName>
    <definedName name="dgd">#REF!</definedName>
    <definedName name="dgf">#REF!</definedName>
    <definedName name="dgfdg">#REF!</definedName>
    <definedName name="difference">#REF!</definedName>
    <definedName name="DIR_BAL_SHT">#REF!</definedName>
    <definedName name="DIR_BS">#REF!</definedName>
    <definedName name="DIR_INC_STMT">#REF!</definedName>
    <definedName name="DIR_IS">#REF!</definedName>
    <definedName name="direc">'[177]Workings 1'!$C$20:$C$24</definedName>
    <definedName name="direct">'[121]5-KeySpan'!$I$31</definedName>
    <definedName name="DISBJE">#REF!</definedName>
    <definedName name="DISBJE2">#REF!</definedName>
    <definedName name="DISCOUNT">#REF!</definedName>
    <definedName name="DispT1">#REF!</definedName>
    <definedName name="DISTOFADJ">[4]LIIncSt!#REF!</definedName>
    <definedName name="distri_max">#REF!</definedName>
    <definedName name="DIVIDENDS">#REF!</definedName>
    <definedName name="DKT">#REF!</definedName>
    <definedName name="DKWFY09">#REF!</definedName>
    <definedName name="DKWFY10">#REF!</definedName>
    <definedName name="DKWHFY09">#REF!</definedName>
    <definedName name="DKWHFY10">#REF!</definedName>
    <definedName name="DMD_COMPANY">#N/A</definedName>
    <definedName name="DMD_CONTRACT_MONTH">'[240]Demand Charge List'!$C$2:$C$1970</definedName>
    <definedName name="DMD_DEALKEY">'[240]Demand Charge List'!$E$2:$E$1970</definedName>
    <definedName name="DMD_DESCRIPTION">'[240]Demand Charge List'!$I$2:$I$1970</definedName>
    <definedName name="DMD_DESIGNATION">'[240]Demand Charge List'!$Z$2:$Z$1970</definedName>
    <definedName name="DMD_TOTALCHARGE">'[240]Demand Charge List'!$AB$2:$AB$1970</definedName>
    <definedName name="DNE_Deal_Nom_Est_Detail">#REF!</definedName>
    <definedName name="Doc">#REF!</definedName>
    <definedName name="Docket">[195]Index!$D$4</definedName>
    <definedName name="DOMINION_Col">#REF!</definedName>
    <definedName name="domserv">#REF!</definedName>
    <definedName name="DPUpp">[195]Index!$G$70</definedName>
    <definedName name="Drop">'[241]Draft Proposal 1'!$N$9:$N$12</definedName>
    <definedName name="Dropdown1">#REF!</definedName>
    <definedName name="dsdfds">[25]Bal_sht!#REF!</definedName>
    <definedName name="dsfdfds">[25]Bal_sht!#REF!</definedName>
    <definedName name="dsfdsf">[25]Bal_sht!#REF!</definedName>
    <definedName name="dsfdsfds">[25]Bal_sht!#REF!</definedName>
    <definedName name="dsfdsfdsf">[25]Bal_sht!#REF!</definedName>
    <definedName name="dsfdsfdsfds">[25]Bal_sht!#REF!</definedName>
    <definedName name="dsffds">[25]Bal_sht!#REF!</definedName>
    <definedName name="dsffdsdsf">[25]Bal_sht!#REF!</definedName>
    <definedName name="dsfsdf">#REF!</definedName>
    <definedName name="DSM">#REF!</definedName>
    <definedName name="DSMMAR">#REF!</definedName>
    <definedName name="DSMRTCL">#REF!</definedName>
    <definedName name="dsnfsfd">[25]Bal_sht!#REF!</definedName>
    <definedName name="DSUB">#REF!</definedName>
    <definedName name="DT_Category">[242]List!$P$2:$P$43</definedName>
    <definedName name="dud">#N/A</definedName>
    <definedName name="DYNAMIC_PIVOT">#N/A</definedName>
    <definedName name="e">#REF!</definedName>
    <definedName name="EAST_OF_ENGLAND">'[243]Discrete period Budget'!$A$67:$BA$86</definedName>
    <definedName name="EastAsset">#REF!</definedName>
    <definedName name="EastCommercial">#REF!</definedName>
    <definedName name="EastDamage">#REF!</definedName>
    <definedName name="Eastern">#REF!</definedName>
    <definedName name="EASTERN___GEN">#REF!</definedName>
    <definedName name="EASTERN_GEN">[244]EMGE_SUBS!#REF!</definedName>
    <definedName name="eastgate">[245]EastGateZips!$A$2:$B$103</definedName>
    <definedName name="EastLoad">#REF!</definedName>
    <definedName name="EastMainRenew">#N/A</definedName>
    <definedName name="EastNewMain">#N/A</definedName>
    <definedName name="EastNewSvcs">#N/A</definedName>
    <definedName name="EastOfEngland">[115]Actuals!$B$35:$BQ$43</definedName>
    <definedName name="EastPublic">#REF!</definedName>
    <definedName name="EastReliability">#REF!</definedName>
    <definedName name="EastResidential">#REF!</definedName>
    <definedName name="EastS">[95]Futures!$P$4</definedName>
    <definedName name="EastStreet">#REF!</definedName>
    <definedName name="EastSvcRenew">#N/A</definedName>
    <definedName name="EastTotGraphs">#REF!</definedName>
    <definedName name="EastW">[95]Futures!$P$3</definedName>
    <definedName name="ECC___CHAPS">#REF!</definedName>
    <definedName name="Econ_Dvpt_Dis">#REF!</definedName>
    <definedName name="EDPC">[95]NYPA!$AA$37</definedName>
    <definedName name="EDPE">[95]NYPA!$AA$38</definedName>
    <definedName name="EDPW">[95]NYPA!$AA$36</definedName>
    <definedName name="eere" localSheetId="12" hidden="1">{#N/A,#N/A,FALSE,"PRJCTED QTRLY $'s"}</definedName>
    <definedName name="eere" hidden="1">{#N/A,#N/A,FALSE,"PRJCTED QTRLY $'s"}</definedName>
    <definedName name="Elan">#REF!</definedName>
    <definedName name="ElecDate">[95]Futures!$CY$259</definedName>
    <definedName name="ElecMeanRev">[95]Futures!$AK$72</definedName>
    <definedName name="ELECMTA">#REF!</definedName>
    <definedName name="ELECPLANTS">#REF!</definedName>
    <definedName name="ELEGASSPLIT">[246]IncStmt!#REF!</definedName>
    <definedName name="ELEMENTS">#REF!</definedName>
    <definedName name="ElimDist">#REF!</definedName>
    <definedName name="ElimIntercon">#REF!</definedName>
    <definedName name="ElimInterSeg">#REF!</definedName>
    <definedName name="ElimOther">#REF!</definedName>
    <definedName name="ElimStrnd">#REF!</definedName>
    <definedName name="ElimTotal">#REF!</definedName>
    <definedName name="ElimTransm">#REF!</definedName>
    <definedName name="ELS_Category">[218]List!$K$2:$K$19</definedName>
    <definedName name="ema">'[121]5-KeySpan'!$I$73</definedName>
    <definedName name="email1">#REF!</definedName>
    <definedName name="email2">#REF!</definedName>
    <definedName name="en">#REF!</definedName>
    <definedName name="end">40371.7332175926</definedName>
    <definedName name="end_1">"V2007-06-30"</definedName>
    <definedName name="end_2">40371.7332175926</definedName>
    <definedName name="End_Bal">'[247]BGC 23734-18117'!$F$18:$F$375</definedName>
    <definedName name="End_Period">#REF!</definedName>
    <definedName name="EndPer">#N/A</definedName>
    <definedName name="ENDYEAR">[45]Variable!$DF$45</definedName>
    <definedName name="ENRON">'[127]3-01 Revised NY Fixed $'!#REF!</definedName>
    <definedName name="ent">#REF!</definedName>
    <definedName name="Ent_1">'[248]Site Settings'!$D$7</definedName>
    <definedName name="Ent_3">'[130]Site Settings'!$D$9</definedName>
    <definedName name="entity">[249]Data!$B$8:$B$19</definedName>
    <definedName name="ENTITY_NUMBER">[218]List!$A$2:$A$115</definedName>
    <definedName name="entity1">#REF!</definedName>
    <definedName name="entity2">#REF!</definedName>
    <definedName name="ENTRY">#REF!</definedName>
    <definedName name="env">#REF!</definedName>
    <definedName name="Eqcallopt">#REF!</definedName>
    <definedName name="eqeqweqeqwe">'[51]276277'!#REF!</definedName>
    <definedName name="EQUITY" localSheetId="6">#REF!</definedName>
    <definedName name="EQUITY" localSheetId="7">#REF!</definedName>
    <definedName name="EQUITY">#REF!</definedName>
    <definedName name="EquityTaxReturn" localSheetId="6">#REF!</definedName>
    <definedName name="EquityTaxReturn" localSheetId="7">#REF!</definedName>
    <definedName name="EquityTaxReturn">#REF!</definedName>
    <definedName name="ERASE1">#REF!</definedName>
    <definedName name="ERASE3">#REF!</definedName>
    <definedName name="ERASE5">#REF!</definedName>
    <definedName name="Err_Chk_1_Hdg" hidden="1">[126]Fcast_OP_TO!$C$27</definedName>
    <definedName name="Err_Chk_11_Hdg" hidden="1">[126]IS_Fcast_TO!$B$1</definedName>
    <definedName name="Err_Chk_13_Hdg" hidden="1">[126]BS_Fcast_TO!$B$1</definedName>
    <definedName name="Err_Chk_14_Hdg" hidden="1">[126]CFS_Fcast_TO!$B$1</definedName>
    <definedName name="Err_Chk_15_Hdg" hidden="1">[126]Fcast_OP_TO!$C$117</definedName>
    <definedName name="Err_Chk_2_Hdg" hidden="1">[126]Fcast_OP_TO!$C$44</definedName>
    <definedName name="Err_Chk_3_Hdg" hidden="1">[126]Fcast_OP_TO!$C$64</definedName>
    <definedName name="Err_Chk_4_Hdg" hidden="1">[126]Fcast_OP_TO!$C$76</definedName>
    <definedName name="Esc_To">'[213]Drop-Down Values'!$D$42:$D$44</definedName>
    <definedName name="EssActuals">[117]EssActuals!$A$1:$D$319</definedName>
    <definedName name="EssAliasTable">"Default"</definedName>
    <definedName name="EssLatest">"P1 2003/04"</definedName>
    <definedName name="EssOptions">"A1110000000011000010001101000_08#Missing00"</definedName>
    <definedName name="esspassword">#N/A</definedName>
    <definedName name="EssRetDataPRev">[250]EssRetSht!$C$20:$F$28,[250]EssRetSht!$E$29:$F$29</definedName>
    <definedName name="essuser">#N/A</definedName>
    <definedName name="ESTIMATED_STORAGE_INJECTIONS_FOR_CITYGATE_BACKUP">'[127]3-01 Revised NY Fixed $'!#REF!</definedName>
    <definedName name="ESTPAY">#REF!</definedName>
    <definedName name="ESTTAX">#REF!</definedName>
    <definedName name="ET">[114]Validation!$R$1:$R$40</definedName>
    <definedName name="etete">#REF!</definedName>
    <definedName name="ETR">'[251]Footnote Detail'!$B$31:$B$41</definedName>
    <definedName name="ETX">[103]Indicies!$E$12</definedName>
    <definedName name="EUAEnergy">#REF!</definedName>
    <definedName name="EV__DECIMALSYMBOL__" hidden="1">"."</definedName>
    <definedName name="EV__EVCOM_OPTIONS__" hidden="1">8</definedName>
    <definedName name="EV__EXPOPTIONS__" hidden="1">1</definedName>
    <definedName name="EV__LASTREFTIME__" hidden="1">"(GMT-05:00)05/27/2014 4:05:39 PM"</definedName>
    <definedName name="EV__LOCKEDCVW__ALLOC_PERC">"Total_Perc,ALL_COMPANIES,ACTUAL,2001,Y002096.AG0005,WBS_S_TOTAL,PERIODIC,"</definedName>
    <definedName name="EV__LOCKEDCVW__FINAL_PLAN" hidden="1">"ALL_COMPANIES,PCC_NONE,NGUS,NA,C2011081,NGUSA_J,ACTUAL,I_ALL_COMPANIES,NGUSCCH,P_NGUSA_J,Scenarios,F_NONE,FY05,WBS_TOTAL,PERIODIC,"</definedName>
    <definedName name="EV__LOCKEDCVW__FINANCIAL_PLANNING" hidden="1">"C_5030,USD,BS_GAAP,NGUSA_J,ACTUAL,I_ALL_COMPANIES,P_NGUSA_J,POST_ALLOC,F_TOTAL,TOTAL,FY05,YTD,"</definedName>
    <definedName name="EV__LOCKEDCVW__OPEX_CAPEX_PLANNING" hidden="1">"C_5020,40005020R,PRIM_C,USD,Operations_and_Maint,NGUSA_J,BUDGET_V1,I_C_5020,P_40005020R,P_NGUSA_J,Scenarios,F_TOTAL,FY05,WBS_TOTAL,PERIODIC,"</definedName>
    <definedName name="EV__LOCKEDCVW__USCONS" hidden="1">"ALL_COMPANIES,G_5000,ACTUAL,TOTALADJ,F_TOT,ELIM_ALL,NGUSA_J,I_ALL_COMPANIES,P_NGUSA_J,USD,2013.FEB,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5</definedName>
    <definedName name="EV__WBVERSION__" hidden="1">0</definedName>
    <definedName name="EV__WSINFO__">"ngridbpc"</definedName>
    <definedName name="EVA_Capital_Financing">#N/A</definedName>
    <definedName name="EVA_Capital_Operating">#N/A</definedName>
    <definedName name="EVA_NOPAT_Financing">#N/A</definedName>
    <definedName name="EVA_NOPAT_Operating">#N/A</definedName>
    <definedName name="EVER_NU">#REF!</definedName>
    <definedName name="EVERETT">#REF!</definedName>
    <definedName name="EVERETT2">#REF!</definedName>
    <definedName name="ew" localSheetId="12" hidden="1">{"'Worksheet'!$A$3:$R$184"}</definedName>
    <definedName name="ew" hidden="1">{"'Worksheet'!$A$3:$R$184"}</definedName>
    <definedName name="ewfwf">#REF!</definedName>
    <definedName name="ex">'[252]Total Opex'!$N$4:$AA$24</definedName>
    <definedName name="Ex_Rate">'[144]Sep-Mar Calculations'!#REF!</definedName>
    <definedName name="EXCEL_EXTRACT">#REF!</definedName>
    <definedName name="exceptionals" localSheetId="12" hidden="1">Prior [151]Year!$A$1:$C$3</definedName>
    <definedName name="exceptionals" hidden="1">Prior [151]Year!$A$1:$C$3</definedName>
    <definedName name="exceptionals1" localSheetId="12" hidden="1">Non [153]Formula!$A$1:$N$27</definedName>
    <definedName name="exceptionals1" hidden="1">Non [153]Formula!$A$1:$N$27</definedName>
    <definedName name="exceptionals2" localSheetId="12" hidden="1">Non [153]Formula!$A$1:$N$24</definedName>
    <definedName name="exceptionals2" hidden="1">Non [153]Formula!$A$1:$N$24</definedName>
    <definedName name="exceptionals3" localSheetId="12" hidden="1">Non [153]Formula!$A$1:$N$24</definedName>
    <definedName name="exceptionals3" hidden="1">Non [153]Formula!$A$1:$N$24</definedName>
    <definedName name="exceptionals5" localSheetId="12" hidden="1">Non [153]Formula!$A$1:$N$24</definedName>
    <definedName name="exceptionals5" hidden="1">Non [153]Formula!$A$1:$N$24</definedName>
    <definedName name="Exch_rate">'[253]Contracts with codes'!#REF!</definedName>
    <definedName name="EXCHANGESUPPLIES">#REF!</definedName>
    <definedName name="Exclude_negative_spread">#REF!</definedName>
    <definedName name="Exh_Name">[195]Index!$D$5</definedName>
    <definedName name="EXH2PAGE1">#REF!</definedName>
    <definedName name="EXH2PAGE3">#REF!</definedName>
    <definedName name="EXH2PAGE4">#REF!</definedName>
    <definedName name="EXH2PAGE6">#REF!</definedName>
    <definedName name="EXH2PAGE7">#REF!</definedName>
    <definedName name="EXH2PAGE8">#REF!</definedName>
    <definedName name="EXH2PAGE9">#REF!</definedName>
    <definedName name="ExitNDX_DataP1">[118]Sheet1!#REF!</definedName>
    <definedName name="ExitNDX_DataP2">[118]Sheet1!#REF!</definedName>
    <definedName name="ExitNNX_Data">[118]Sheet1!#REF!</definedName>
    <definedName name="Exp">'[108]Exp Type Map'!$A$4:$F$408</definedName>
    <definedName name="EXPBE" localSheetId="6">#REF!</definedName>
    <definedName name="EXPBE" localSheetId="7">#REF!</definedName>
    <definedName name="EXPBE">#REF!</definedName>
    <definedName name="ExpbyCompany">'[254]Exp by Company'!#REF!</definedName>
    <definedName name="EXPENSE">#REF!</definedName>
    <definedName name="Expenses">[255]Data!$A$7:$A$9</definedName>
    <definedName name="EXPHQ" localSheetId="6">#REF!</definedName>
    <definedName name="EXPHQ" localSheetId="7">#REF!</definedName>
    <definedName name="EXPHQ">#REF!</definedName>
    <definedName name="Export_for_Submission">#REF!</definedName>
    <definedName name="Extra_Pay">'[247]BGC 23734-18117'!#REF!</definedName>
    <definedName name="EXTRA_STORAGE">'[17]Apr 00'!#REF!</definedName>
    <definedName name="ExtraCap">#N/A</definedName>
    <definedName name="F">#REF!</definedName>
    <definedName name="FA">#REF!</definedName>
    <definedName name="Factor">#N/A</definedName>
    <definedName name="fair">'[145]06 2016 NYISO Muni'!$B$6673</definedName>
    <definedName name="fairport">'[122]fairport dec'!$B$753</definedName>
    <definedName name="fax">#REF!</definedName>
    <definedName name="FC_Combined_FC_vs_BUD_by_P_L">#REF!</definedName>
    <definedName name="FC_Combined_FC_vs_BUD_by_type">#REF!</definedName>
    <definedName name="FC_Combined_FC_vs_BUD_Summary">#REF!</definedName>
    <definedName name="FC_Combined_FC_vs_BUD_Summary_YTD">#REF!</definedName>
    <definedName name="FC_Commodity">#REF!</definedName>
    <definedName name="FC_Electricity_Delivery">#REF!</definedName>
    <definedName name="FC_KS_GAS_Summary">#REF!</definedName>
    <definedName name="FC_KS_Gas_Summary_Month">'[111]KSE Budget'!#REF!</definedName>
    <definedName name="FC_KS_Gas_Summary_YTD">'[111]KSE Budget'!#REF!</definedName>
    <definedName name="FC_Main_Distrib_NEG_only">#REF!</definedName>
    <definedName name="FC_Main_Distrib_not_NEG">#REF!</definedName>
    <definedName name="FC_Main_Distribution">#REF!</definedName>
    <definedName name="FC_Main_Distribution_and_Gas">#REF!</definedName>
    <definedName name="FC_Main_Distribution_Detail">#REF!</definedName>
    <definedName name="FC_NE_DIST_FC_vs_BUD">#REF!</definedName>
    <definedName name="FC_NE_DIST_Reg_Assets">#REF!</definedName>
    <definedName name="FC_NE_DIST_Summary">#REF!</definedName>
    <definedName name="FC_NE_FC_vs_BUD_by_P_L">#REF!</definedName>
    <definedName name="FC_NE_FC_vs_BUD_by_type">#REF!</definedName>
    <definedName name="FC_NE_FC_vs_BUD_Summary">#REF!</definedName>
    <definedName name="FC_NE_FC_vs_BUD_Summary_YTD">#REF!</definedName>
    <definedName name="FC_NE_Gas_BUD_vs_ACT">'[111]RI IFRS Actual vs. Budget'!#REF!</definedName>
    <definedName name="FC_NE_Gas_Distribution">#REF!</definedName>
    <definedName name="FC_NE_GAS_FC_vs_BUD">#REF!</definedName>
    <definedName name="FC_NE_GAS_Reg_Assets">#REF!</definedName>
    <definedName name="FC_NE_GAS_Summary">#REF!</definedName>
    <definedName name="FC_NE_Gas_Summary_Month">'[111]RI Budget'!#REF!</definedName>
    <definedName name="FC_NE_Gas_Summary_YTD">'[111]RI Budget'!#REF!</definedName>
    <definedName name="FC_NE_Other_FC_vs_BUD">#REF!</definedName>
    <definedName name="FC_NE_Other_Reg_Assets">#REF!</definedName>
    <definedName name="FC_NE_Other_Summary">#REF!</definedName>
    <definedName name="FC_NE_STD_FC_Summary">#REF!</definedName>
    <definedName name="FC_NE_STD_FC_vs_BUD">#REF!</definedName>
    <definedName name="FC_NE_STD_Reg_Assets">#REF!</definedName>
    <definedName name="FC_NE_STD_Summary">#REF!</definedName>
    <definedName name="FC_NY_DIST_FC_vs_BUD">#REF!</definedName>
    <definedName name="FC_NY_DIST_Reg_Assets">#REF!</definedName>
    <definedName name="FC_NY_DIST_Summary">#REF!</definedName>
    <definedName name="FC_NY_Dist_Summary_Month">#REF!</definedName>
    <definedName name="FC_NY_Dist_Summary_YTD">#REF!</definedName>
    <definedName name="FC_NY_FC_vs_BUD_by_P_L">#REF!</definedName>
    <definedName name="FC_NY_FC_vs_BUD_by_type">#REF!</definedName>
    <definedName name="FC_NY_FC_vs_BUD_Summary">#REF!</definedName>
    <definedName name="FC_NY_FC_vs_BUD_Summary_YTD">#REF!</definedName>
    <definedName name="FC_NY_Gas_BUD_vs_ACT">#REF!</definedName>
    <definedName name="FC_NY_Gas_Distribution">#REF!</definedName>
    <definedName name="FC_NY_GAS_FC_vs_BUD">#REF!</definedName>
    <definedName name="FC_NY_GAS_Reg_Assets">#REF!</definedName>
    <definedName name="FC_NY_GAS_Summary">#REF!</definedName>
    <definedName name="FC_NY_Gas_Summary_Month">'[111]NIMO Budget'!#REF!</definedName>
    <definedName name="FC_NY_Gas_Summary_YTD">'[111]NIMO Budget'!#REF!</definedName>
    <definedName name="FC_NY_STD_FC_vs_BUD">#REF!</definedName>
    <definedName name="FC_NY_STD_Reg_Assets">#REF!</definedName>
    <definedName name="FC_NY_STD_Summary">#REF!</definedName>
    <definedName name="FC_Over_Under_FC_vs_BUD_Summary">#REF!</definedName>
    <definedName name="FC_Over_Unders">#REF!</definedName>
    <definedName name="FC_Over_Unders_Month">#REF!</definedName>
    <definedName name="FC_Over_Unders_YTD">#REF!</definedName>
    <definedName name="FC_Stranded">#REF!</definedName>
    <definedName name="FC_Summary">#REF!</definedName>
    <definedName name="FC_Summary_for_UK">#REF!</definedName>
    <definedName name="FC_Total_Gas_Distribution">#REF!</definedName>
    <definedName name="FC_Volatility">#REF!</definedName>
    <definedName name="fcast_lookup">#REF!</definedName>
    <definedName name="FCTE">'[251]CTR (CTP) Federal'!$I$28:$V$28</definedName>
    <definedName name="FCTETOP">'[251]CTR (CTP) Federal'!$AI$28:$AV$28</definedName>
    <definedName name="FCurrPer">#N/A</definedName>
    <definedName name="fd">#N/A</definedName>
    <definedName name="fdg">#REF!</definedName>
    <definedName name="fdggb" localSheetId="12" hidden="1">{#N/A,#N/A,FALSE,"Income";#N/A,#N/A,FALSE,"Cost of Goods Sold";#N/A,#N/A,FALSE,"Other Costs";#N/A,#N/A,FALSE,"Other Income";#N/A,#N/A,FALSE,"Taxes";#N/A,#N/A,FALSE,"Other Deductions";#N/A,#N/A,FALSE,"Compensation of Officers"}</definedName>
    <definedName name="fdggb" hidden="1">{#N/A,#N/A,FALSE,"Income";#N/A,#N/A,FALSE,"Cost of Goods Sold";#N/A,#N/A,FALSE,"Other Costs";#N/A,#N/A,FALSE,"Other Income";#N/A,#N/A,FALSE,"Taxes";#N/A,#N/A,FALSE,"Other Deductions";#N/A,#N/A,FALSE,"Compensation of Officers"}</definedName>
    <definedName name="fdsdf">[25]Bal_sht!#REF!</definedName>
    <definedName name="FDTE">'[251]DTA (DTL) Fed Tax'!$K$141:$X$141,'[251]DTA (DTL) Fed Tax'!$AE$141</definedName>
    <definedName name="FDTETOP">'[251]DTA (DTL) Fed Tax'!$AL$141:$AY$141,'[251]DTA (DTL) Fed Tax'!$BF$141</definedName>
    <definedName name="feb">'[134]February 2010'!$G$25</definedName>
    <definedName name="Feb_10">'[132]Feb 10'!$C$2:$G$80</definedName>
    <definedName name="FEB_2003_MCG">#REF!</definedName>
    <definedName name="Feb_2004_MCG">#REF!</definedName>
    <definedName name="Feb_29_2008">#REF!</definedName>
    <definedName name="Feb3Vol">[95]Futures!$AK$48</definedName>
    <definedName name="FEBACTUAL">#REF!</definedName>
    <definedName name="FEBBUDACT">[9]Feb!#REF!</definedName>
    <definedName name="FEBBUDGT">#REF!</definedName>
    <definedName name="FEBBUDNOR">[9]Feb!#REF!</definedName>
    <definedName name="FEBBUDSUM">[9]Feb!#REF!</definedName>
    <definedName name="FEBINPUT">#REF!</definedName>
    <definedName name="FEBKENSUM">[9]Feb!#REF!</definedName>
    <definedName name="FEBNORM">#REF!</definedName>
    <definedName name="FEBRUARY">#REF!</definedName>
    <definedName name="FEBSUM">#REF!</definedName>
    <definedName name="FebVol">[95]Futures!$AK$45</definedName>
    <definedName name="FEC">#REF!</definedName>
    <definedName name="FED_STATE">[256]List!$L$2:$L$3</definedName>
    <definedName name="FED_TEMPS">#REF!</definedName>
    <definedName name="FEE3A">[163]Pricing!$F$205</definedName>
    <definedName name="FEESCOSTS">[163]Variable!$DA$28</definedName>
    <definedName name="FEI_OR">#N/A</definedName>
    <definedName name="FEIN">[257]List!$E$2:$G$127</definedName>
    <definedName name="FELLSIDE_CHAPS">#REF!</definedName>
    <definedName name="fen">'[145]06 2016 NYISO Muni'!$B$26734</definedName>
    <definedName name="Fenner">'[122]12 2013'!$B$22996</definedName>
    <definedName name="FEopt">#REF!</definedName>
    <definedName name="FERC">'[124]Appendix 3 - FERC Indicator'!#REF!</definedName>
    <definedName name="FERC_Account">'[258]Appendix 3 - FERC Indicator'!$B$8:$B$997</definedName>
    <definedName name="FERC_Indicatior">'[124]Appendix 3 - FERC Indicator'!#REF!</definedName>
    <definedName name="FERC_LIST">'[251]FERC JE'!$G$11:$T$11</definedName>
    <definedName name="Fercorgaap">'[259]Adjusting Entries'!#REF!</definedName>
    <definedName name="FFAPPCOLNAME1_1">[107]CRITERIA1!$F$1</definedName>
    <definedName name="FFAPPCOLNAME2_1">[107]CRITERIA1!$F$2</definedName>
    <definedName name="FFAPPCOLNAME3_1">[107]CRITERIA1!$F$3</definedName>
    <definedName name="FFAPPCOLNAME4_1">[107]CRITERIA1!$F$4</definedName>
    <definedName name="FFAPPCOLNAME5_1">[107]CRITERIA1!$F$5</definedName>
    <definedName name="FFAPPCOLNAME6_1">[107]CRITERIA1!$F$6</definedName>
    <definedName name="FFAPPCOLNAME7_1">[107]CRITERIA1!$F$7</definedName>
    <definedName name="FFAPPCOLNAME8_1">[107]CRITERIA1!$F$8</definedName>
    <definedName name="ffff">#REF!</definedName>
    <definedName name="fffff" localSheetId="12" hidden="1">{#N/A,#N/A,FALSE,"PRJCTED QTRLY QTY's"}</definedName>
    <definedName name="fffff" hidden="1">{#N/A,#N/A,FALSE,"PRJCTED QTRLY QTY's"}</definedName>
    <definedName name="ffg">#N/A</definedName>
    <definedName name="FFSEGMENT1_1">[107]CRITERIA1!$D$1</definedName>
    <definedName name="FFSEGMENT2_1">[107]CRITERIA1!$D$2</definedName>
    <definedName name="FFSEGMENT3_1">[107]CRITERIA1!$D$3</definedName>
    <definedName name="FFSEGMENT4_1">[107]CRITERIA1!$D$4</definedName>
    <definedName name="FFSEGMENT5_1">[107]CRITERIA1!$D$5</definedName>
    <definedName name="FFSEGMENT6_1">[107]CRITERIA1!$D$6</definedName>
    <definedName name="FFSEGMENT7_1">[107]CRITERIA1!$D$7</definedName>
    <definedName name="FFSEGMENT8_1">[107]CRITERIA1!$D$8</definedName>
    <definedName name="FFSEGSEPARATOR1">[107]CRITERIA1!$B$17</definedName>
    <definedName name="fgdg">#REF!</definedName>
    <definedName name="fgfgd">#REF!</definedName>
    <definedName name="fgfsg">#REF!</definedName>
    <definedName name="fgh">#REF!</definedName>
    <definedName name="fica">'[121]4-Admin. &amp; Gen.'!$G$17</definedName>
    <definedName name="FICAW">#REF!</definedName>
    <definedName name="FIELDNAMECOLUMN1">[107]CRITERIA1!$B$26</definedName>
    <definedName name="FIELDNAMEROW1">[107]CRITERIA1!$B$25</definedName>
    <definedName name="Fields">#REF!</definedName>
    <definedName name="FieldValues">#REF!</definedName>
    <definedName name="FILE">'[229]Start Balance'!$C$16</definedName>
    <definedName name="File.Type" hidden="1">#REF!</definedName>
    <definedName name="File_Path">!$I$248</definedName>
    <definedName name="FileDate">#N/A</definedName>
    <definedName name="Filing_Date">[195]Index!$D$6</definedName>
    <definedName name="fin">#REF!</definedName>
    <definedName name="Fin_Categories">'[177]Workings 1'!$N$3:$N$16</definedName>
    <definedName name="FINA1_CITYGATE_BACKUP">'[127]3-01 Revised NY Fixed $'!#REF!</definedName>
    <definedName name="FINA2_CITYGATE_BACKUP">'[127]3-01 Revised NY Fixed $'!#REF!</definedName>
    <definedName name="FINALFEES">[163]Variable!$DA$26</definedName>
    <definedName name="Finance">'[177]Workings 1'!$A$23:$A$28</definedName>
    <definedName name="FinancialPriceBase">#N/A</definedName>
    <definedName name="findate">[260]Inputs!$G$10</definedName>
    <definedName name="Finnair_WACC">#N/A</definedName>
    <definedName name="Firm_Base">[261]Mo_Thru_Put!$E$11:$R$16</definedName>
    <definedName name="Firm_Slope">[261]Mo_Thru_Put!$E$18:$R$23</definedName>
    <definedName name="FIRMEN">[262]Firmen!$A:$U</definedName>
    <definedName name="FIRST_HYDRO">[244]F_HYDRO!#REF!</definedName>
    <definedName name="FIRSTDATAROW1">[107]CRITERIA1!$B$27</definedName>
    <definedName name="fiscal">[25]Bal_sht!#REF!</definedName>
    <definedName name="Fiscal_Year">'[263]Drop Down Lists'!$O$1:$O$2</definedName>
    <definedName name="FITID">'[4]LISIT-FIT'!#REF!</definedName>
    <definedName name="Fixed.Assets" localSheetId="12" hidden="1">{#N/A,#N/A,FALSE,"Income";#N/A,#N/A,FALSE,"Cost of Goods Sold";#N/A,#N/A,FALSE,"Other Costs";#N/A,#N/A,FALSE,"Other Income";#N/A,#N/A,FALSE,"Taxes";#N/A,#N/A,FALSE,"Other Deductions";#N/A,#N/A,FALSE,"Compensation of Officers"}</definedName>
    <definedName name="Fixed.Assets" hidden="1">{#N/A,#N/A,FALSE,"Income";#N/A,#N/A,FALSE,"Cost of Goods Sold";#N/A,#N/A,FALSE,"Other Costs";#N/A,#N/A,FALSE,"Other Income";#N/A,#N/A,FALSE,"Taxes";#N/A,#N/A,FALSE,"Other Deductions";#N/A,#N/A,FALSE,"Compensation of Officers"}</definedName>
    <definedName name="Flash_Report">#REF!</definedName>
    <definedName name="Flash_Validation">#REF!</definedName>
    <definedName name="fllm"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llm"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loorCeiling">#REF!</definedName>
    <definedName name="FLOW0">[66]Sheet1!#REF!</definedName>
    <definedName name="FlowHedgeCAC">#REF!</definedName>
    <definedName name="FNDNAM1">[107]CRITERIA1!$B$12</definedName>
    <definedName name="FNDUSERID1">[107]CRITERIA1!$B$15</definedName>
    <definedName name="focdata">#REF!</definedName>
    <definedName name="FOOTNOTE">#REF!</definedName>
    <definedName name="Footnote_Cat">[264]List!$G$2:$G$43</definedName>
    <definedName name="FOOTNOTECATEGORY">'[251]DTA (DTL) Fed Tax'!$B$151:$B$192</definedName>
    <definedName name="FOR_BUD_EAST_OF_ENGLAND">#REF!</definedName>
    <definedName name="FOR_BUD_NORTH_LONDON">#REF!</definedName>
    <definedName name="FOR_BUD_NORTH_OF_ENGLAND">#REF!</definedName>
    <definedName name="FOR_BUD_NORTH_WEST">#REF!</definedName>
    <definedName name="FOR_BUD_SCOTLAND">#REF!</definedName>
    <definedName name="FOR_BUD_SOUTH_OF_ENGLAND">'[243]Forc V Bud'!#REF!</definedName>
    <definedName name="FOR_BUD_TOTAL_GB_NETWORKS">#REF!</definedName>
    <definedName name="FOR_BUD_WALES_AND_SOUTH_WEST">#REF!</definedName>
    <definedName name="FOR_BUD_WEST_MIDLANDS">#REF!</definedName>
    <definedName name="FOR_CAP_EAST_OF_ENGLAND">#REF!</definedName>
    <definedName name="FOR_CAP_NORTH_LONDON">#REF!</definedName>
    <definedName name="FOR_CAP_NORTH_OF_ENGLAND">#REF!</definedName>
    <definedName name="FOR_CAP_NORTH_WEST">#REF!</definedName>
    <definedName name="FOR_CAP_SCOTLAND">#REF!</definedName>
    <definedName name="FOR_CAP_SOUTH_OF_ENGLAND">#REF!</definedName>
    <definedName name="FOR_CAP_TOTAL_TOTAL_NETWORKS">#REF!</definedName>
    <definedName name="FOR_CAP_WALES_AND_SOUTH_WEST">#REF!</definedName>
    <definedName name="FOR_CAP_WEST_MIDLANDS">#REF!</definedName>
    <definedName name="FOR_COMMODITY_AT_ACTUAL">#REF!</definedName>
    <definedName name="for_East_of_England">#REF!</definedName>
    <definedName name="for_North_London">#REF!</definedName>
    <definedName name="FOR_NORTH_OF_ENGLAND">#REF!</definedName>
    <definedName name="for_North_West">#REF!</definedName>
    <definedName name="FOR_PGT">#REF!</definedName>
    <definedName name="FOR_PRYR_EAST_OF_ENGLAND">#REF!</definedName>
    <definedName name="FOR_PRYR_NORTH_LONDON">#REF!</definedName>
    <definedName name="FOR_PRYR_NORTH_OF_ENGLAND">#REF!</definedName>
    <definedName name="FOR_PRYR_NORTH_WEST">#REF!</definedName>
    <definedName name="FOR_PRYR_SCOTLAND">#REF!</definedName>
    <definedName name="FOR_PRYR_SOUTH_OF_ENGLAND">#REF!</definedName>
    <definedName name="FOR_PRYR_TOTAL_GB_NETWORKS">#REF!</definedName>
    <definedName name="FOR_PRYR_WALES_AND_SOUTH_WEST">#REF!</definedName>
    <definedName name="FOR_PRYR_WEST_MIDLANDS">#REF!</definedName>
    <definedName name="FOR_SCOTLAND">#REF!</definedName>
    <definedName name="FOR_SOUTH_OF_ENGLAND">#REF!</definedName>
    <definedName name="For_the_YTD_period_ended___ASD">#REF!</definedName>
    <definedName name="for_Total_GB_Networks">#REF!</definedName>
    <definedName name="FOR_TOTAL_TOTAL_NETWORKS">#REF!</definedName>
    <definedName name="FOR_V_PRYR_EAST_OF_ENGLAND">#REF!</definedName>
    <definedName name="FOR_V_PRYR_NORTH_LONDON">#REF!</definedName>
    <definedName name="FOR_V_PRYR_NORTH_OF_ENGLAND">#REF!</definedName>
    <definedName name="FOR_V_PRYR_NORTH_WEST">#REF!</definedName>
    <definedName name="FOR_V_PRYR_SCOTLAND">#REF!</definedName>
    <definedName name="FOR_V_PRYR_SOUTH_OF_ENGLAND">#REF!</definedName>
    <definedName name="FOR_V_PRYR_TOTAL_GB_NETWORKS">#REF!</definedName>
    <definedName name="FOR_V_PRYR_WALES_AND_SOUTH_WEST">#REF!</definedName>
    <definedName name="FOR_V_PRYR_WEST_MIDLANDS">#REF!</definedName>
    <definedName name="FOR_WALES_AND_SOUTH_WEST">#REF!</definedName>
    <definedName name="for_West_Midlands">#REF!</definedName>
    <definedName name="fordata">#REF!</definedName>
    <definedName name="FORECAST">#REF!</definedName>
    <definedName name="Forecast_Accuracy">#REF!</definedName>
    <definedName name="FORECASTACCT">OFFSET('[116]FY01 Forecast'!$E$7,0,0,COUNTA('[116]FY01 Forecast'!$E$7:$E$25216),1)</definedName>
    <definedName name="FORECASTACODE">OFFSET('[116]FY01 Forecast'!$B$7,0,0,COUNTA('[116]FY01 Forecast'!$B$7:$B$25216),1)</definedName>
    <definedName name="FORECASTAMOUNT">OFFSET('[116]FY01 Forecast'!$H$7,0,0,COUNTA('[116]FY01 Forecast'!$H$7:$H$25216),1)</definedName>
    <definedName name="ForecastCategory">#N/A</definedName>
    <definedName name="FORECASTCOUNT">OFFSET('[116]FY01 Forecast'!$I$7,0,0,COUNTA('[116]FY01 Forecast'!$I$7:$I$25216),1)</definedName>
    <definedName name="ForecastDetails" localSheetId="6">#REF!</definedName>
    <definedName name="ForecastDetails" localSheetId="7">#REF!</definedName>
    <definedName name="ForecastDetails">#REF!</definedName>
    <definedName name="ForecastError">'[265]NH Summary Ind'!#REF!</definedName>
    <definedName name="FORECASTMONTH">OFFSET('[116]FY01 Forecast'!$D$7,0,0,COUNTA('[116]FY01 Forecast'!$D$7:$D$25216),1)</definedName>
    <definedName name="FORECASTROLLUP">OFFSET('[116]FY01 Forecast'!$C$7,0,0,COUNTA('[116]FY01 Forecast'!$C$7:$C$25216),1)</definedName>
    <definedName name="ForecastYear" localSheetId="6">#REF!</definedName>
    <definedName name="ForecastYear" localSheetId="7">#REF!</definedName>
    <definedName name="ForecastYear">#REF!</definedName>
    <definedName name="ForecastYearPlusOne" localSheetId="6">#REF!</definedName>
    <definedName name="ForecastYearPlusOne" localSheetId="7">#REF!</definedName>
    <definedName name="ForecastYearPlusOne">#REF!</definedName>
    <definedName name="Forecst">#REF!</definedName>
    <definedName name="Foreign" localSheetId="12" hidden="1">{#N/A,#N/A,FALSE,"Income";#N/A,#N/A,FALSE,"Cost of Goods Sold";#N/A,#N/A,FALSE,"Other Costs";#N/A,#N/A,FALSE,"Other Income";#N/A,#N/A,FALSE,"Taxes";#N/A,#N/A,FALSE,"Other Deductions";#N/A,#N/A,FALSE,"Compensation of Officers"}</definedName>
    <definedName name="Foreign" hidden="1">{#N/A,#N/A,FALSE,"Income";#N/A,#N/A,FALSE,"Cost of Goods Sold";#N/A,#N/A,FALSE,"Other Costs";#N/A,#N/A,FALSE,"Other Income";#N/A,#N/A,FALSE,"Taxes";#N/A,#N/A,FALSE,"Other Deductions";#N/A,#N/A,FALSE,"Compensation of Officers"}</definedName>
    <definedName name="Foreign.Info" localSheetId="12" hidden="1">{#N/A,#N/A,FALSE,"Income";#N/A,#N/A,FALSE,"Cost of Goods Sold";#N/A,#N/A,FALSE,"Other Costs";#N/A,#N/A,FALSE,"Other Income";#N/A,#N/A,FALSE,"Taxes";#N/A,#N/A,FALSE,"Other Deductions";#N/A,#N/A,FALSE,"Compensation of Officers"}</definedName>
    <definedName name="Foreign.Info" hidden="1">{#N/A,#N/A,FALSE,"Income";#N/A,#N/A,FALSE,"Cost of Goods Sold";#N/A,#N/A,FALSE,"Other Costs";#N/A,#N/A,FALSE,"Other Income";#N/A,#N/A,FALSE,"Taxes";#N/A,#N/A,FALSE,"Other Deductions";#N/A,#N/A,FALSE,"Compensation of Officers"}</definedName>
    <definedName name="ForG">'[266]Adjusting Entries'!#REF!</definedName>
    <definedName name="FORM_V">#REF!</definedName>
    <definedName name="Formatted">#REF!</definedName>
    <definedName name="Forms_of_control">'[131]Drop down'!#REF!</definedName>
    <definedName name="FORMULAS">#REF!</definedName>
    <definedName name="ForVar_EastofEng">#REF!</definedName>
    <definedName name="ForVar_NorthLondon">#REF!</definedName>
    <definedName name="ForVar_NorthOfEng">#REF!</definedName>
    <definedName name="ForVar_NorthWest">#REF!</definedName>
    <definedName name="ForVar_Scotland">#REF!</definedName>
    <definedName name="ForVar_SouthOfEng">#REF!</definedName>
    <definedName name="ForVar_WalesSouthWest">#REF!</definedName>
    <definedName name="ForVar_WestMids">#REF!</definedName>
    <definedName name="ForVsPrYr">#REF!</definedName>
    <definedName name="Forward_to_Plant_Accounting">'[267]Data validation'!$M$2,'[267]Data validation'!$M$10,'[267]Data validation'!$M$9,'[267]Data validation'!$M$8,'[267]Data validation'!$M$6,'[267]Data validation'!$M$5</definedName>
    <definedName name="FPriorPer">#N/A</definedName>
    <definedName name="FR_OR">#N/A</definedName>
    <definedName name="FRAN">#REF!</definedName>
    <definedName name="FRBS">#REF!</definedName>
    <definedName name="freq">#REF!</definedName>
    <definedName name="Freq_1">'[179]Data Sheet'!$F$59</definedName>
    <definedName name="Freq_2">'[179]Data Sheet'!$F$60</definedName>
    <definedName name="Freq1">#REF!</definedName>
    <definedName name="Freq2">#REF!</definedName>
    <definedName name="Frequency_1">'[130]Site Settings'!$D$53</definedName>
    <definedName name="Frequency_2">#REF!</definedName>
    <definedName name="Frequency2">'[241]Draft Proposal 1'!$L$8:$L$11</definedName>
    <definedName name="Frontier">#N/A</definedName>
    <definedName name="Frontier_WACC">#N/A</definedName>
    <definedName name="FS_FT">#REF!</definedName>
    <definedName name="fsggfsg">'[268]BS 6865 12-31-11'!#REF!</definedName>
    <definedName name="FT_Var">#REF!</definedName>
    <definedName name="fte">#REF!</definedName>
    <definedName name="FTE_Contractor">'[120]Farmers AM'!#REF!</definedName>
    <definedName name="FTE_Employee">'[120]Farmers AM'!#REF!</definedName>
    <definedName name="FTE_EmployeeCount">'[120]Farmers AM'!#REF!</definedName>
    <definedName name="FTE_EmployeeNonCount">'[120]Farmers AM'!#REF!</definedName>
    <definedName name="FTE_EmployeeNonCount1">'[120]Farmers AM'!#REF!</definedName>
    <definedName name="fuel">#REF!</definedName>
    <definedName name="FUEL_ADJ_VALUE">#REF!</definedName>
    <definedName name="FUEL_AP">#REF!</definedName>
    <definedName name="FUEL_SHARE">#REF!</definedName>
    <definedName name="full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ll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ll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ll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Func0">[123]FuncFctr!$F$7</definedName>
    <definedName name="Func1">[135]Registry!$C$12</definedName>
    <definedName name="Func10">[123]Registry!$C$21</definedName>
    <definedName name="Func11">[123]Registry!$C$22</definedName>
    <definedName name="Func2">[135]Registry!$C$13</definedName>
    <definedName name="Func3">[135]Registry!$C$14</definedName>
    <definedName name="Func4">[135]Registry!$C$15</definedName>
    <definedName name="Func5">[135]Registry!$C$16</definedName>
    <definedName name="Func6">[135]Registry!$C$17</definedName>
    <definedName name="Func7">[135]Registry!$C$18</definedName>
    <definedName name="Func8">[123]Registry!$C$19</definedName>
    <definedName name="Func9">[123]Registry!$C$20</definedName>
    <definedName name="Function.Accept">#REF!</definedName>
    <definedName name="Function.Dev">#REF!</definedName>
    <definedName name="Function.Idle">#REF!</definedName>
    <definedName name="Function.Prod">#REF!</definedName>
    <definedName name="Function.Support">#REF!</definedName>
    <definedName name="Function.Test">#REF!</definedName>
    <definedName name="FUNCTIONALCURRENCY1">[107]CRITERIA1!$B$33</definedName>
    <definedName name="Funding">'[131]Drop down'!$I$2:$I$5</definedName>
    <definedName name="FutRate">#REF!</definedName>
    <definedName name="FV">#N/A</definedName>
    <definedName name="fwd"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fwd"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FWFICAM3">#REF!</definedName>
    <definedName name="FY_Financials">#REF!</definedName>
    <definedName name="FY05_Combined_by_P_L">#REF!</definedName>
    <definedName name="FY05_Combined_by_Segment_Full_Year">#REF!</definedName>
    <definedName name="FY05_Combined_by_Segment_Half_Year">#REF!</definedName>
    <definedName name="FY05_Combined_by_Type">#REF!</definedName>
    <definedName name="FY05_Commodity">#REF!</definedName>
    <definedName name="FY05_Cover">'[269]Cover Sheet'!#REF!</definedName>
    <definedName name="FY05_Electricity_Delivery">#REF!</definedName>
    <definedName name="FY05_Main_Distrib_NEG_only">#REF!</definedName>
    <definedName name="FY05_Main_Distrib_not_NEG">#REF!</definedName>
    <definedName name="FY05_Main_Distribution">#REF!</definedName>
    <definedName name="FY05_Main_Distribution_and_Gas">#REF!</definedName>
    <definedName name="FY05_Main_Distribution_Detail">#REF!</definedName>
    <definedName name="FY05_NE_by_P_L">#REF!</definedName>
    <definedName name="FY05_NE_by_Segment_Full_Year">#REF!</definedName>
    <definedName name="FY05_NE_by_Segment_Half_Year">#REF!</definedName>
    <definedName name="FY05_NE_by_Type">#REF!</definedName>
    <definedName name="FY05_NE_Distribution">#REF!</definedName>
    <definedName name="FY05_NE_Gas">#REF!</definedName>
    <definedName name="FY05_NE_Gas_BUD_vs_ACT">'[111]RI IFRS Actual vs. Budget'!#REF!</definedName>
    <definedName name="FY05_NE_Gas_Distribution">#REF!</definedName>
    <definedName name="FY05_NE_Other">#REF!</definedName>
    <definedName name="FY05_NE_Stranded">#REF!</definedName>
    <definedName name="FY05_NY_by_P_L">#REF!</definedName>
    <definedName name="FY05_NY_by_Segment_Full_Year">#REF!</definedName>
    <definedName name="FY05_NY_by_Segment_Half_Year">#REF!</definedName>
    <definedName name="FY05_NY_by_Type">#REF!</definedName>
    <definedName name="FY05_NY_Distribution">#REF!</definedName>
    <definedName name="FY05_NY_Gas">#REF!</definedName>
    <definedName name="FY05_NY_Gas_BUD_vs_ACT">#REF!</definedName>
    <definedName name="FY05_NY_Gas_Distribution">#REF!</definedName>
    <definedName name="FY05_NY_Stranded">#REF!</definedName>
    <definedName name="FY05_Over_Under_Variance_Analysis">#REF!</definedName>
    <definedName name="FY05_Stranded">#REF!</definedName>
    <definedName name="FY05_Summary">#REF!</definedName>
    <definedName name="FY05_Summary_for_UK">#REF!</definedName>
    <definedName name="FY05_Total_Gas_Distribution">#REF!</definedName>
    <definedName name="FY05_Volatility">#REF!</definedName>
    <definedName name="FY2007_Actual_IAS_adjustments">#REF!</definedName>
    <definedName name="FYF_Lookup">#REF!</definedName>
    <definedName name="fynn">#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FZRPT">#REF!</definedName>
    <definedName name="G">#REF!</definedName>
    <definedName name="G41OLDCC">'[98]Rate Table'!#REF!</definedName>
    <definedName name="G41OLDCCOP">'[98]Rate Table'!#REF!</definedName>
    <definedName name="G41OLDOPHB">'[98]Rate Table'!#REF!</definedName>
    <definedName name="G41OLDOPTB">'[98]Rate Table'!#REF!</definedName>
    <definedName name="G41OLDPHB">'[98]Rate Table'!#REF!</definedName>
    <definedName name="G41OLDPTB">'[98]Rate Table'!#REF!</definedName>
    <definedName name="G42OLDCC">'[98]Rate Table'!#REF!</definedName>
    <definedName name="G42OLDCCOP">'[98]Rate Table'!#REF!</definedName>
    <definedName name="G42OLDOPHB">'[98]Rate Table'!#REF!</definedName>
    <definedName name="G42OLDOPTB">'[98]Rate Table'!#REF!</definedName>
    <definedName name="G42OLDPHB">'[98]Rate Table'!#REF!</definedName>
    <definedName name="G42OLDPTB">'[98]Rate Table'!#REF!</definedName>
    <definedName name="G43OLDCC">'[98]Rate Table'!#REF!</definedName>
    <definedName name="G43OLDCCOP">'[98]Rate Table'!#REF!</definedName>
    <definedName name="G43OLDOPHB">'[98]Rate Table'!#REF!</definedName>
    <definedName name="G43OLDOPTB">'[98]Rate Table'!#REF!</definedName>
    <definedName name="G43OLDPHB">'[98]Rate Table'!#REF!</definedName>
    <definedName name="G43OLDPTB">'[98]Rate Table'!#REF!</definedName>
    <definedName name="G51OLDCC">'[98]Rate Table'!#REF!</definedName>
    <definedName name="G51OLDCCOP">'[98]Rate Table'!#REF!</definedName>
    <definedName name="G51OLDOPHB">'[98]Rate Table'!#REF!</definedName>
    <definedName name="G51OLDOPTB">'[98]Rate Table'!#REF!</definedName>
    <definedName name="G51OLDPHB">'[98]Rate Table'!#REF!</definedName>
    <definedName name="G51OLDPTB">'[98]Rate Table'!#REF!</definedName>
    <definedName name="G52OLDCC">'[98]Rate Table'!#REF!</definedName>
    <definedName name="G52OLDCCOP">'[98]Rate Table'!#REF!</definedName>
    <definedName name="G52OLDOPHB">'[98]Rate Table'!#REF!</definedName>
    <definedName name="G52OLDOPTB">'[98]Rate Table'!#REF!</definedName>
    <definedName name="G52OLDPHB">'[98]Rate Table'!#REF!</definedName>
    <definedName name="G52OLDPTB">'[98]Rate Table'!#REF!</definedName>
    <definedName name="G53OLDCC">'[98]Rate Table'!#REF!</definedName>
    <definedName name="G53OLDCCOP">'[98]Rate Table'!#REF!</definedName>
    <definedName name="G53OLDOPHB">'[98]Rate Table'!#REF!</definedName>
    <definedName name="G53OLDOPTB">'[98]Rate Table'!#REF!</definedName>
    <definedName name="G53OLDPHB">'[98]Rate Table'!#REF!</definedName>
    <definedName name="G53OLDPTB">'[98]Rate Table'!#REF!</definedName>
    <definedName name="G61OLDCC">'[98]Rate Table'!#REF!</definedName>
    <definedName name="G61OLDCCOP">'[98]Rate Table'!#REF!</definedName>
    <definedName name="G61OLDOPHB">'[98]Rate Table'!#REF!</definedName>
    <definedName name="G61OLDOPTB">'[98]Rate Table'!#REF!</definedName>
    <definedName name="G61OLDPHB">'[98]Rate Table'!#REF!</definedName>
    <definedName name="G61OLDPTB">'[98]Rate Table'!#REF!</definedName>
    <definedName name="G62OLDCC">'[98]Rate Table'!#REF!</definedName>
    <definedName name="G62OLDCCOP">'[98]Rate Table'!#REF!</definedName>
    <definedName name="G62OLDOPHB">'[98]Rate Table'!#REF!</definedName>
    <definedName name="G62OLDOPTB">'[98]Rate Table'!#REF!</definedName>
    <definedName name="G62OLDPHB">'[98]Rate Table'!#REF!</definedName>
    <definedName name="G62OLDPTB">'[98]Rate Table'!#REF!</definedName>
    <definedName name="G63OLDCC">'[98]Rate Table'!#REF!</definedName>
    <definedName name="G63OLDCCOP">'[98]Rate Table'!#REF!</definedName>
    <definedName name="G63OLDOPHB">'[98]Rate Table'!#REF!</definedName>
    <definedName name="G63OLDOPTB">'[98]Rate Table'!#REF!</definedName>
    <definedName name="G63OLDPHB">'[98]Rate Table'!#REF!</definedName>
    <definedName name="G63OLDPTB">'[98]Rate Table'!#REF!</definedName>
    <definedName name="GACDATE">#REF!</definedName>
    <definedName name="GAIN">#REF!</definedName>
    <definedName name="GAMSD">#REF!</definedName>
    <definedName name="gap_roic">#N/A</definedName>
    <definedName name="gap_rtree">#N/A</definedName>
    <definedName name="gap_rtree3">#N/A</definedName>
    <definedName name="gap_sales">#N/A</definedName>
    <definedName name="gap_wacc">#N/A</definedName>
    <definedName name="gap2_roic">#N/A</definedName>
    <definedName name="GAS">#REF!</definedName>
    <definedName name="Gas_Production_Summary">#REF!</definedName>
    <definedName name="Gas_Special_Contracts">#REF!</definedName>
    <definedName name="GasBasis2">[95]Futures!$AN$16</definedName>
    <definedName name="GasBasis3">[95]Futures!$AO$16</definedName>
    <definedName name="GasBasis4">[95]Futures!$AP$16</definedName>
    <definedName name="GasBasis5">[95]Futures!$AQ$16</definedName>
    <definedName name="GasBasis6">[95]Futures!$AR$16</definedName>
    <definedName name="GASCOST">#REF!</definedName>
    <definedName name="GASCOSTSUM">#REF!</definedName>
    <definedName name="GasDate">[95]Futures!$CY$8</definedName>
    <definedName name="GasExtrap">[95]Futures!#REF!</definedName>
    <definedName name="GasFloor">[95]Futures!#REF!</definedName>
    <definedName name="GasHubs">[128]Hubs!$A$2:$B$30</definedName>
    <definedName name="GasMeanRev">[95]Futures!$AK$62</definedName>
    <definedName name="GASMTA">#REF!</definedName>
    <definedName name="GASPAYBACKS">#REF!</definedName>
    <definedName name="GasSummary">#N/A</definedName>
    <definedName name="GASSUPP">#REF!</definedName>
    <definedName name="GASSWAPS">#REF!</definedName>
    <definedName name="GCStorage">#REF!</definedName>
    <definedName name="GE">'[86]MTA Rates'!#REF!</definedName>
    <definedName name="GENERAL">#REF!</definedName>
    <definedName name="general_administrative">#REF!</definedName>
    <definedName name="GenFcst">#REF!</definedName>
    <definedName name="GENINST">#REF!</definedName>
    <definedName name="GENINSTPM">#N/A</definedName>
    <definedName name="GENR5">#REF!,#REF!,#REF!,#REF!,#REF!</definedName>
    <definedName name="GewSt2">#REF!</definedName>
    <definedName name="gf">#REF!</definedName>
    <definedName name="gfhfh">[25]Bal_sht!#REF!</definedName>
    <definedName name="gfhgfh">#REF!</definedName>
    <definedName name="gfhgfhgf">#REF!</definedName>
    <definedName name="gfhgfhgfh">#REF!</definedName>
    <definedName name="gfhgfhhg">#REF!</definedName>
    <definedName name="gfhghhggfh">#REF!</definedName>
    <definedName name="gfhhg">[25]Bal_sht!#REF!</definedName>
    <definedName name="gfhhgfh">#REF!</definedName>
    <definedName name="gfhhggfh">#REF!</definedName>
    <definedName name="gg" localSheetId="12" hidden="1">{#N/A,#N/A,FALSE,"Assessment";#N/A,#N/A,FALSE,"Staffing";#N/A,#N/A,FALSE,"Hires";#N/A,#N/A,FALSE,"Assumptions"}</definedName>
    <definedName name="gg" hidden="1">{#N/A,#N/A,FALSE,"Assessment";#N/A,#N/A,FALSE,"Staffing";#N/A,#N/A,FALSE,"Hires";#N/A,#N/A,FALSE,"Assumptions"}</definedName>
    <definedName name="ghgfh">[25]Bal_sht!#REF!</definedName>
    <definedName name="ghhfh">#REF!</definedName>
    <definedName name="gl">'[211]Control Sheet'!$C$3</definedName>
    <definedName name="GL_Bal_May">[270]GL_Balance!$A$3:$G$9</definedName>
    <definedName name="GL_CODE">#REF!</definedName>
    <definedName name="Glaxo">#REF!</definedName>
    <definedName name="GLD">#REF!</definedName>
    <definedName name="GLData">#REF!</definedName>
    <definedName name="GLTOTPivot">#REF!</definedName>
    <definedName name="GLTrans">#REF!</definedName>
    <definedName name="goog">#REF!</definedName>
    <definedName name="govinda">#REF!</definedName>
    <definedName name="GPA" localSheetId="6">#REF!</definedName>
    <definedName name="GPA" localSheetId="7">#REF!</definedName>
    <definedName name="GPA">#REF!</definedName>
    <definedName name="GR">#REF!</definedName>
    <definedName name="GRAN">#REF!</definedName>
    <definedName name="GRAN_ST_ELEC">#REF!</definedName>
    <definedName name="GranAvgLF">[265]NHLoads!$U$2</definedName>
    <definedName name="GranLrgLF">[265]NHLoads!$S$2</definedName>
    <definedName name="GranSmlLF">[265]NHLoads!$T$2</definedName>
    <definedName name="GRAPH_DATA">'[17]Apr 00'!#REF!</definedName>
    <definedName name="GRAPHS">'[17]Apr 00'!#REF!</definedName>
    <definedName name="GRCOUNTRY">#REF!</definedName>
    <definedName name="Green">'[122]12 2013'!$B$20695</definedName>
    <definedName name="GROSS">#REF!</definedName>
    <definedName name="GrossGrowthByClass">#REF!</definedName>
    <definedName name="GrossMarGrowthByClass">#REF!</definedName>
    <definedName name="GrossRepex">#REF!</definedName>
    <definedName name="group">'[271]uk TO GROUP LOOKUP'!$A$1:$H$65536</definedName>
    <definedName name="group1">'[232]Contact list group'!$B$1:$B$65536</definedName>
    <definedName name="GROVELAND">#REF!</definedName>
    <definedName name="GRTCFY09">#REF!</definedName>
    <definedName name="GRTCFY10">#REF!</definedName>
    <definedName name="GRTDFY09">#REF!</definedName>
    <definedName name="GRTDFY10">#REF!</definedName>
    <definedName name="GSCSTRCL">#REF!</definedName>
    <definedName name="GSECO">'[272]NH Avg Cost'!$C$5:$AP$106</definedName>
    <definedName name="GsecoDist">#REF!</definedName>
    <definedName name="GsecoStrnd">#REF!</definedName>
    <definedName name="GsecoTotal">#REF!</definedName>
    <definedName name="GsecoTransm">#REF!</definedName>
    <definedName name="GSEnergy">#REF!</definedName>
    <definedName name="GWGross">#N/A</definedName>
    <definedName name="GWHCalc">#REF!</definedName>
    <definedName name="GWYUID1">[107]CRITERIA1!$B$13</definedName>
    <definedName name="H">#REF!</definedName>
    <definedName name="HATT">#REF!</definedName>
    <definedName name="HCMINTERRUPT">#REF!</definedName>
    <definedName name="HDD">#REF!</definedName>
    <definedName name="HDD0611a">#REF!</definedName>
    <definedName name="HE_PERIOD">#REF!</definedName>
    <definedName name="HeadingDate">#REF!</definedName>
    <definedName name="Hearing_Officer">[195]Index!$D$7</definedName>
    <definedName name="Hedging">[273]Hedging!#REF!</definedName>
    <definedName name="HESS1_CITYGATE_BACKUP">'[127]3-01 Revised NY Fixed $'!#REF!</definedName>
    <definedName name="HESS2_CITYGATE_BACKUP">'[127]3-01 Revised NY Fixed $'!#REF!</definedName>
    <definedName name="HESS3_CITYGATE_BACKUP">'[127]3-01 Revised NY Fixed $'!#REF!</definedName>
    <definedName name="hh"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h">#REF!</definedName>
    <definedName name="HILOW">#REF!</definedName>
    <definedName name="HISTORICAL_DATA">#REF!</definedName>
    <definedName name="HistROR">[135]Input!$D$202</definedName>
    <definedName name="hjgj">#REF!</definedName>
    <definedName name="hjj" hidden="1">[41]NEP!#REF!</definedName>
    <definedName name="hjlk">#REF!</definedName>
    <definedName name="HL_Alt_Chk_1" hidden="1">[126]BS_Hist_TA!$H$73</definedName>
    <definedName name="HL_Alt_Chk_14" hidden="1">[126]BS_Fcast_TO!$I$72</definedName>
    <definedName name="HL_Alt_Chk_15" hidden="1">[126]Fcast_OP_TO!$I$138</definedName>
    <definedName name="HL_Alt_Chk_2" hidden="1">[126]BS_Hist_TO!$H$74</definedName>
    <definedName name="HL_Err_Chk_1" hidden="1">[126]Fcast_OP_TO!$I$42</definedName>
    <definedName name="HL_Err_Chk_11" hidden="1">[126]IS_Fcast_TO!$I$41</definedName>
    <definedName name="HL_Err_Chk_13" hidden="1">[126]BS_Fcast_TO!$I$70</definedName>
    <definedName name="HL_Err_Chk_14" hidden="1">[126]CFS_Fcast_TO!$I$114</definedName>
    <definedName name="HL_Err_Chk_15" hidden="1">[126]Fcast_OP_TO!$I$136</definedName>
    <definedName name="HL_Err_Chk_2" hidden="1">[126]Fcast_OP_TO!$I$59</definedName>
    <definedName name="HL_Err_Chk_3" hidden="1">[126]Fcast_OP_TO!$I$74</definedName>
    <definedName name="HL_Err_Chk_4" hidden="1">[126]Fcast_OP_TO!$I$86</definedName>
    <definedName name="HL_Sheet_Main_4" hidden="1">#REF!</definedName>
    <definedName name="holidays">#N/A</definedName>
    <definedName name="holley">'[145]06 2016 NYISO Muni'!$B$8902</definedName>
    <definedName name="holyoke">#REF!</definedName>
    <definedName name="hom" localSheetId="12" hidden="1">{#N/A,#N/A,FALSE,"Assessment";#N/A,#N/A,FALSE,"Staffing";#N/A,#N/A,FALSE,"Hires";#N/A,#N/A,FALSE,"Assumptions"}</definedName>
    <definedName name="hom" hidden="1">{#N/A,#N/A,FALSE,"Assessment";#N/A,#N/A,FALSE,"Staffing";#N/A,#N/A,FALSE,"Hires";#N/A,#N/A,FALSE,"Assumptions"}</definedName>
    <definedName name="HOME" localSheetId="12" hidden="1">{#N/A,#N/A,FALSE,"Assessment";#N/A,#N/A,FALSE,"Staffing";#N/A,#N/A,FALSE,"Hires";#N/A,#N/A,FALSE,"Assumptions"}</definedName>
    <definedName name="HOME" hidden="1">{#N/A,#N/A,FALSE,"Assessment";#N/A,#N/A,FALSE,"Staffing";#N/A,#N/A,FALSE,"Hires";#N/A,#N/A,FALSE,"Assumptions"}</definedName>
    <definedName name="home_new" localSheetId="12" hidden="1">{#N/A,#N/A,FALSE,"Assessment";#N/A,#N/A,FALSE,"Staffing";#N/A,#N/A,FALSE,"Hires";#N/A,#N/A,FALSE,"Assumptions"}</definedName>
    <definedName name="home_new" hidden="1">{#N/A,#N/A,FALSE,"Assessment";#N/A,#N/A,FALSE,"Staffing";#N/A,#N/A,FALSE,"Hires";#N/A,#N/A,FALSE,"Assumptions"}</definedName>
    <definedName name="home_new1" localSheetId="12" hidden="1">{#N/A,#N/A,FALSE,"Assessment";#N/A,#N/A,FALSE,"Staffing";#N/A,#N/A,FALSE,"Hires";#N/A,#N/A,FALSE,"Assumptions"}</definedName>
    <definedName name="home_new1" hidden="1">{#N/A,#N/A,FALSE,"Assessment";#N/A,#N/A,FALSE,"Staffing";#N/A,#N/A,FALSE,"Hires";#N/A,#N/A,FALSE,"Assumptions"}</definedName>
    <definedName name="HOME1" localSheetId="12" hidden="1">{#N/A,#N/A,FALSE,"Assessment";#N/A,#N/A,FALSE,"Staffing";#N/A,#N/A,FALSE,"Hires";#N/A,#N/A,FALSE,"Assumptions"}</definedName>
    <definedName name="HOME1" hidden="1">{#N/A,#N/A,FALSE,"Assessment";#N/A,#N/A,FALSE,"Staffing";#N/A,#N/A,FALSE,"Hires";#N/A,#N/A,FALSE,"Assumptions"}</definedName>
    <definedName name="HOMFE" localSheetId="12" hidden="1">{#N/A,#N/A,FALSE,"Assessment";#N/A,#N/A,FALSE,"Staffing";#N/A,#N/A,FALSE,"Hires";#N/A,#N/A,FALSE,"Assumptions"}</definedName>
    <definedName name="HOMFE" hidden="1">{#N/A,#N/A,FALSE,"Assessment";#N/A,#N/A,FALSE,"Staffing";#N/A,#N/A,FALSE,"Hires";#N/A,#N/A,FALSE,"Assumptions"}</definedName>
    <definedName name="homfe_new" localSheetId="12" hidden="1">{#N/A,#N/A,FALSE,"Assessment";#N/A,#N/A,FALSE,"Staffing";#N/A,#N/A,FALSE,"Hires";#N/A,#N/A,FALSE,"Assumptions"}</definedName>
    <definedName name="homfe_new" hidden="1">{#N/A,#N/A,FALSE,"Assessment";#N/A,#N/A,FALSE,"Staffing";#N/A,#N/A,FALSE,"Hires";#N/A,#N/A,FALSE,"Assumptions"}</definedName>
    <definedName name="homfe_new1" localSheetId="12" hidden="1">{#N/A,#N/A,FALSE,"Assessment";#N/A,#N/A,FALSE,"Staffing";#N/A,#N/A,FALSE,"Hires";#N/A,#N/A,FALSE,"Assumptions"}</definedName>
    <definedName name="homfe_new1" hidden="1">{#N/A,#N/A,FALSE,"Assessment";#N/A,#N/A,FALSE,"Staffing";#N/A,#N/A,FALSE,"Hires";#N/A,#N/A,FALSE,"Assumptions"}</definedName>
    <definedName name="HOMFE1" localSheetId="12" hidden="1">{#N/A,#N/A,FALSE,"Assessment";#N/A,#N/A,FALSE,"Staffing";#N/A,#N/A,FALSE,"Hires";#N/A,#N/A,FALSE,"Assumptions"}</definedName>
    <definedName name="HOMFE1" hidden="1">{#N/A,#N/A,FALSE,"Assessment";#N/A,#N/A,FALSE,"Staffing";#N/A,#N/A,FALSE,"Hires";#N/A,#N/A,FALSE,"Assumptions"}</definedName>
    <definedName name="homfee" localSheetId="12" hidden="1">{#N/A,#N/A,FALSE,"Assessment";#N/A,#N/A,FALSE,"Staffing";#N/A,#N/A,FALSE,"Hires";#N/A,#N/A,FALSE,"Assumptions"}</definedName>
    <definedName name="homfee" hidden="1">{#N/A,#N/A,FALSE,"Assessment";#N/A,#N/A,FALSE,"Staffing";#N/A,#N/A,FALSE,"Hires";#N/A,#N/A,FALSE,"Assumptions"}</definedName>
    <definedName name="homfee1" localSheetId="12" hidden="1">{#N/A,#N/A,FALSE,"Assessment";#N/A,#N/A,FALSE,"Staffing";#N/A,#N/A,FALSE,"Hires";#N/A,#N/A,FALSE,"Assumptions"}</definedName>
    <definedName name="homfee1" hidden="1">{#N/A,#N/A,FALSE,"Assessment";#N/A,#N/A,FALSE,"Staffing";#N/A,#N/A,FALSE,"Hires";#N/A,#N/A,FALSE,"Assumptions"}</definedName>
    <definedName name="HOURs">[274]A!$Q$61</definedName>
    <definedName name="HOURSYR1">[45]Cost_Detail!$E$7:$E$81</definedName>
    <definedName name="HOURSYR2">[45]Cost_Detail!$N$7:$N$81</definedName>
    <definedName name="HOURSYR3">[45]Cost_Detail!$W$7:$W$81</definedName>
    <definedName name="HOURSYR4">[45]Cost_Detail!$AF$7:$AF$81</definedName>
    <definedName name="HOURSYR5">[45]Cost_Detail!$AO$7:$AO$81</definedName>
    <definedName name="HOURSYR6">[45]Cost_Detail!$AX$7:$AX$81</definedName>
    <definedName name="ht">#REF!</definedName>
    <definedName name="HTML_CodePage" hidden="1">1252</definedName>
    <definedName name="HTML_Control" localSheetId="12" hidden="1">{"'Worksheet'!$A$3:$R$184"}</definedName>
    <definedName name="HTML_Control" hidden="1">{"'Worksheet'!$A$3:$R$184"}</definedName>
    <definedName name="HTML_Control_1" localSheetId="12">{"'summary2'!$A$1:$L$47"}</definedName>
    <definedName name="HTML_Control_1">{"'summary2'!$A$1:$L$47"}</definedName>
    <definedName name="HTML_Control_1_1" localSheetId="12">{"'summary2'!$A$1:$L$47"}</definedName>
    <definedName name="HTML_Control_1_1">{"'summary2'!$A$1:$L$47"}</definedName>
    <definedName name="HTML_Control_1_1_1" localSheetId="12">{"'summary2'!$A$1:$L$47"}</definedName>
    <definedName name="HTML_Control_1_1_1">{"'summary2'!$A$1:$L$47"}</definedName>
    <definedName name="HTML_Control_1_1_1_1" localSheetId="12">{"'summary2'!$A$1:$L$47"}</definedName>
    <definedName name="HTML_Control_1_1_1_1">{"'summary2'!$A$1:$L$47"}</definedName>
    <definedName name="HTML_Control_1_1_1_1_1" localSheetId="12">{"'summary2'!$A$1:$L$47"}</definedName>
    <definedName name="HTML_Control_1_1_1_1_1">{"'summary2'!$A$1:$L$47"}</definedName>
    <definedName name="HTML_Control_1_1_1_1_1_1" localSheetId="12">{"'summary2'!$A$1:$L$47"}</definedName>
    <definedName name="HTML_Control_1_1_1_1_1_1">{"'summary2'!$A$1:$L$47"}</definedName>
    <definedName name="HTML_Control_1_1_1_1_1_2" localSheetId="12">{"'summary2'!$A$1:$L$47"}</definedName>
    <definedName name="HTML_Control_1_1_1_1_1_2">{"'summary2'!$A$1:$L$47"}</definedName>
    <definedName name="HTML_Control_1_1_1_1_1_3" localSheetId="12">{"'summary2'!$A$1:$L$47"}</definedName>
    <definedName name="HTML_Control_1_1_1_1_1_3">{"'summary2'!$A$1:$L$47"}</definedName>
    <definedName name="HTML_Control_1_1_1_1_1_4" localSheetId="12">{"'summary2'!$A$1:$L$47"}</definedName>
    <definedName name="HTML_Control_1_1_1_1_1_4">{"'summary2'!$A$1:$L$47"}</definedName>
    <definedName name="HTML_Control_1_1_1_1_1_5" localSheetId="12">{"'summary2'!$A$1:$L$47"}</definedName>
    <definedName name="HTML_Control_1_1_1_1_1_5">{"'summary2'!$A$1:$L$47"}</definedName>
    <definedName name="HTML_Control_1_1_1_1_2" localSheetId="12">{"'summary2'!$A$1:$L$47"}</definedName>
    <definedName name="HTML_Control_1_1_1_1_2">{"'summary2'!$A$1:$L$47"}</definedName>
    <definedName name="HTML_Control_1_1_1_1_3" localSheetId="12">{"'summary2'!$A$1:$L$47"}</definedName>
    <definedName name="HTML_Control_1_1_1_1_3">{"'summary2'!$A$1:$L$47"}</definedName>
    <definedName name="HTML_Control_1_1_1_1_4" localSheetId="12">{"'summary2'!$A$1:$L$47"}</definedName>
    <definedName name="HTML_Control_1_1_1_1_4">{"'summary2'!$A$1:$L$47"}</definedName>
    <definedName name="HTML_Control_1_1_1_1_5" localSheetId="12">{"'summary2'!$A$1:$L$47"}</definedName>
    <definedName name="HTML_Control_1_1_1_1_5">{"'summary2'!$A$1:$L$47"}</definedName>
    <definedName name="HTML_Control_1_1_1_2" localSheetId="12">{"'summary2'!$A$1:$L$47"}</definedName>
    <definedName name="HTML_Control_1_1_1_2">{"'summary2'!$A$1:$L$47"}</definedName>
    <definedName name="HTML_Control_1_1_1_2_1" localSheetId="12">{"'summary2'!$A$1:$L$47"}</definedName>
    <definedName name="HTML_Control_1_1_1_2_1">{"'summary2'!$A$1:$L$47"}</definedName>
    <definedName name="HTML_Control_1_1_1_2_1_1" localSheetId="12">{"'summary2'!$A$1:$L$47"}</definedName>
    <definedName name="HTML_Control_1_1_1_2_1_1">{"'summary2'!$A$1:$L$47"}</definedName>
    <definedName name="HTML_Control_1_1_1_2_2" localSheetId="12">{"'summary2'!$A$1:$L$47"}</definedName>
    <definedName name="HTML_Control_1_1_1_2_2">{"'summary2'!$A$1:$L$47"}</definedName>
    <definedName name="HTML_Control_1_1_1_2_3" localSheetId="12">{"'summary2'!$A$1:$L$47"}</definedName>
    <definedName name="HTML_Control_1_1_1_2_3">{"'summary2'!$A$1:$L$47"}</definedName>
    <definedName name="HTML_Control_1_1_1_2_4" localSheetId="12">{"'summary2'!$A$1:$L$47"}</definedName>
    <definedName name="HTML_Control_1_1_1_2_4">{"'summary2'!$A$1:$L$47"}</definedName>
    <definedName name="HTML_Control_1_1_1_2_5" localSheetId="12">{"'summary2'!$A$1:$L$47"}</definedName>
    <definedName name="HTML_Control_1_1_1_2_5">{"'summary2'!$A$1:$L$47"}</definedName>
    <definedName name="HTML_Control_1_1_1_3" localSheetId="12">{"'summary2'!$A$1:$L$47"}</definedName>
    <definedName name="HTML_Control_1_1_1_3">{"'summary2'!$A$1:$L$47"}</definedName>
    <definedName name="HTML_Control_1_1_1_3_1" localSheetId="12">{"'summary2'!$A$1:$L$47"}</definedName>
    <definedName name="HTML_Control_1_1_1_3_1">{"'summary2'!$A$1:$L$47"}</definedName>
    <definedName name="HTML_Control_1_1_1_3_2" localSheetId="12">{"'summary2'!$A$1:$L$47"}</definedName>
    <definedName name="HTML_Control_1_1_1_3_2">{"'summary2'!$A$1:$L$47"}</definedName>
    <definedName name="HTML_Control_1_1_1_3_3" localSheetId="12">{"'summary2'!$A$1:$L$47"}</definedName>
    <definedName name="HTML_Control_1_1_1_3_3">{"'summary2'!$A$1:$L$47"}</definedName>
    <definedName name="HTML_Control_1_1_1_3_4" localSheetId="12">{"'summary2'!$A$1:$L$47"}</definedName>
    <definedName name="HTML_Control_1_1_1_3_4">{"'summary2'!$A$1:$L$47"}</definedName>
    <definedName name="HTML_Control_1_1_1_3_5" localSheetId="12">{"'summary2'!$A$1:$L$47"}</definedName>
    <definedName name="HTML_Control_1_1_1_3_5">{"'summary2'!$A$1:$L$47"}</definedName>
    <definedName name="HTML_Control_1_1_1_4" localSheetId="12">{"'summary2'!$A$1:$L$47"}</definedName>
    <definedName name="HTML_Control_1_1_1_4">{"'summary2'!$A$1:$L$47"}</definedName>
    <definedName name="HTML_Control_1_1_1_4_1" localSheetId="12">{"'summary2'!$A$1:$L$47"}</definedName>
    <definedName name="HTML_Control_1_1_1_4_1">{"'summary2'!$A$1:$L$47"}</definedName>
    <definedName name="HTML_Control_1_1_1_4_2" localSheetId="12">{"'summary2'!$A$1:$L$47"}</definedName>
    <definedName name="HTML_Control_1_1_1_4_2">{"'summary2'!$A$1:$L$47"}</definedName>
    <definedName name="HTML_Control_1_1_1_4_3" localSheetId="12">{"'summary2'!$A$1:$L$47"}</definedName>
    <definedName name="HTML_Control_1_1_1_4_3">{"'summary2'!$A$1:$L$47"}</definedName>
    <definedName name="HTML_Control_1_1_1_4_4" localSheetId="12">{"'summary2'!$A$1:$L$47"}</definedName>
    <definedName name="HTML_Control_1_1_1_4_4">{"'summary2'!$A$1:$L$47"}</definedName>
    <definedName name="HTML_Control_1_1_1_4_5" localSheetId="12">{"'summary2'!$A$1:$L$47"}</definedName>
    <definedName name="HTML_Control_1_1_1_4_5">{"'summary2'!$A$1:$L$47"}</definedName>
    <definedName name="HTML_Control_1_1_1_5" localSheetId="12">{"'summary2'!$A$1:$L$47"}</definedName>
    <definedName name="HTML_Control_1_1_1_5">{"'summary2'!$A$1:$L$47"}</definedName>
    <definedName name="HTML_Control_1_1_1_5_1" localSheetId="12">{"'summary2'!$A$1:$L$47"}</definedName>
    <definedName name="HTML_Control_1_1_1_5_1">{"'summary2'!$A$1:$L$47"}</definedName>
    <definedName name="HTML_Control_1_1_1_5_2" localSheetId="12">{"'summary2'!$A$1:$L$47"}</definedName>
    <definedName name="HTML_Control_1_1_1_5_2">{"'summary2'!$A$1:$L$47"}</definedName>
    <definedName name="HTML_Control_1_1_1_5_3" localSheetId="12">{"'summary2'!$A$1:$L$47"}</definedName>
    <definedName name="HTML_Control_1_1_1_5_3">{"'summary2'!$A$1:$L$47"}</definedName>
    <definedName name="HTML_Control_1_1_1_5_4" localSheetId="12">{"'summary2'!$A$1:$L$47"}</definedName>
    <definedName name="HTML_Control_1_1_1_5_4">{"'summary2'!$A$1:$L$47"}</definedName>
    <definedName name="HTML_Control_1_1_1_5_5" localSheetId="12">{"'summary2'!$A$1:$L$47"}</definedName>
    <definedName name="HTML_Control_1_1_1_5_5">{"'summary2'!$A$1:$L$47"}</definedName>
    <definedName name="HTML_Control_1_1_2" localSheetId="12">{"'summary2'!$A$1:$L$47"}</definedName>
    <definedName name="HTML_Control_1_1_2">{"'summary2'!$A$1:$L$47"}</definedName>
    <definedName name="HTML_Control_1_1_2_1" localSheetId="12">{"'summary2'!$A$1:$L$47"}</definedName>
    <definedName name="HTML_Control_1_1_2_1">{"'summary2'!$A$1:$L$47"}</definedName>
    <definedName name="HTML_Control_1_1_2_1_1" localSheetId="12">{"'summary2'!$A$1:$L$47"}</definedName>
    <definedName name="HTML_Control_1_1_2_1_1">{"'summary2'!$A$1:$L$47"}</definedName>
    <definedName name="HTML_Control_1_1_2_1_2" localSheetId="12">{"'summary2'!$A$1:$L$47"}</definedName>
    <definedName name="HTML_Control_1_1_2_1_2">{"'summary2'!$A$1:$L$47"}</definedName>
    <definedName name="HTML_Control_1_1_2_1_3" localSheetId="12">{"'summary2'!$A$1:$L$47"}</definedName>
    <definedName name="HTML_Control_1_1_2_1_3">{"'summary2'!$A$1:$L$47"}</definedName>
    <definedName name="HTML_Control_1_1_2_1_4" localSheetId="12">{"'summary2'!$A$1:$L$47"}</definedName>
    <definedName name="HTML_Control_1_1_2_1_4">{"'summary2'!$A$1:$L$47"}</definedName>
    <definedName name="HTML_Control_1_1_2_1_5" localSheetId="12">{"'summary2'!$A$1:$L$47"}</definedName>
    <definedName name="HTML_Control_1_1_2_1_5">{"'summary2'!$A$1:$L$47"}</definedName>
    <definedName name="HTML_Control_1_1_2_2" localSheetId="12">{"'summary2'!$A$1:$L$47"}</definedName>
    <definedName name="HTML_Control_1_1_2_2">{"'summary2'!$A$1:$L$47"}</definedName>
    <definedName name="HTML_Control_1_1_2_3" localSheetId="12">{"'summary2'!$A$1:$L$47"}</definedName>
    <definedName name="HTML_Control_1_1_2_3">{"'summary2'!$A$1:$L$47"}</definedName>
    <definedName name="HTML_Control_1_1_2_4" localSheetId="12">{"'summary2'!$A$1:$L$47"}</definedName>
    <definedName name="HTML_Control_1_1_2_4">{"'summary2'!$A$1:$L$47"}</definedName>
    <definedName name="HTML_Control_1_1_2_5" localSheetId="12">{"'summary2'!$A$1:$L$47"}</definedName>
    <definedName name="HTML_Control_1_1_2_5">{"'summary2'!$A$1:$L$47"}</definedName>
    <definedName name="HTML_Control_1_1_3" localSheetId="12">{"'summary2'!$A$1:$L$47"}</definedName>
    <definedName name="HTML_Control_1_1_3">{"'summary2'!$A$1:$L$47"}</definedName>
    <definedName name="HTML_Control_1_1_3_1" localSheetId="12">{"'summary2'!$A$1:$L$47"}</definedName>
    <definedName name="HTML_Control_1_1_3_1">{"'summary2'!$A$1:$L$47"}</definedName>
    <definedName name="HTML_Control_1_1_3_2" localSheetId="12">{"'summary2'!$A$1:$L$47"}</definedName>
    <definedName name="HTML_Control_1_1_3_2">{"'summary2'!$A$1:$L$47"}</definedName>
    <definedName name="HTML_Control_1_1_3_3" localSheetId="12">{"'summary2'!$A$1:$L$47"}</definedName>
    <definedName name="HTML_Control_1_1_3_3">{"'summary2'!$A$1:$L$47"}</definedName>
    <definedName name="HTML_Control_1_1_3_4" localSheetId="12">{"'summary2'!$A$1:$L$47"}</definedName>
    <definedName name="HTML_Control_1_1_3_4">{"'summary2'!$A$1:$L$47"}</definedName>
    <definedName name="HTML_Control_1_1_3_5" localSheetId="12">{"'summary2'!$A$1:$L$47"}</definedName>
    <definedName name="HTML_Control_1_1_3_5">{"'summary2'!$A$1:$L$47"}</definedName>
    <definedName name="HTML_Control_1_1_4" localSheetId="12">{"'summary2'!$A$1:$L$47"}</definedName>
    <definedName name="HTML_Control_1_1_4">{"'summary2'!$A$1:$L$47"}</definedName>
    <definedName name="HTML_Control_1_1_4_1" localSheetId="12">{"'summary2'!$A$1:$L$47"}</definedName>
    <definedName name="HTML_Control_1_1_4_1">{"'summary2'!$A$1:$L$47"}</definedName>
    <definedName name="HTML_Control_1_1_4_2" localSheetId="12">{"'summary2'!$A$1:$L$47"}</definedName>
    <definedName name="HTML_Control_1_1_4_2">{"'summary2'!$A$1:$L$47"}</definedName>
    <definedName name="HTML_Control_1_1_4_3" localSheetId="12">{"'summary2'!$A$1:$L$47"}</definedName>
    <definedName name="HTML_Control_1_1_4_3">{"'summary2'!$A$1:$L$47"}</definedName>
    <definedName name="HTML_Control_1_1_4_4" localSheetId="12">{"'summary2'!$A$1:$L$47"}</definedName>
    <definedName name="HTML_Control_1_1_4_4">{"'summary2'!$A$1:$L$47"}</definedName>
    <definedName name="HTML_Control_1_1_4_5" localSheetId="12">{"'summary2'!$A$1:$L$47"}</definedName>
    <definedName name="HTML_Control_1_1_4_5">{"'summary2'!$A$1:$L$47"}</definedName>
    <definedName name="HTML_Control_1_1_5" localSheetId="12">{"'summary2'!$A$1:$L$47"}</definedName>
    <definedName name="HTML_Control_1_1_5">{"'summary2'!$A$1:$L$47"}</definedName>
    <definedName name="HTML_Control_1_1_5_1" localSheetId="12">{"'summary2'!$A$1:$L$47"}</definedName>
    <definedName name="HTML_Control_1_1_5_1">{"'summary2'!$A$1:$L$47"}</definedName>
    <definedName name="HTML_Control_1_1_5_2" localSheetId="12">{"'summary2'!$A$1:$L$47"}</definedName>
    <definedName name="HTML_Control_1_1_5_2">{"'summary2'!$A$1:$L$47"}</definedName>
    <definedName name="HTML_Control_1_1_5_3" localSheetId="12">{"'summary2'!$A$1:$L$47"}</definedName>
    <definedName name="HTML_Control_1_1_5_3">{"'summary2'!$A$1:$L$47"}</definedName>
    <definedName name="HTML_Control_1_1_5_4" localSheetId="12">{"'summary2'!$A$1:$L$47"}</definedName>
    <definedName name="HTML_Control_1_1_5_4">{"'summary2'!$A$1:$L$47"}</definedName>
    <definedName name="HTML_Control_1_1_5_5" localSheetId="12">{"'summary2'!$A$1:$L$47"}</definedName>
    <definedName name="HTML_Control_1_1_5_5">{"'summary2'!$A$1:$L$47"}</definedName>
    <definedName name="HTML_Control_1_2" localSheetId="12">{"'summary2'!$A$1:$L$47"}</definedName>
    <definedName name="HTML_Control_1_2">{"'summary2'!$A$1:$L$47"}</definedName>
    <definedName name="HTML_Control_1_2_1" localSheetId="12">{"'summary2'!$A$1:$L$47"}</definedName>
    <definedName name="HTML_Control_1_2_1">{"'summary2'!$A$1:$L$47"}</definedName>
    <definedName name="HTML_Control_1_2_1_1" localSheetId="12">{"'summary2'!$A$1:$L$47"}</definedName>
    <definedName name="HTML_Control_1_2_1_1">{"'summary2'!$A$1:$L$47"}</definedName>
    <definedName name="HTML_Control_1_2_1_1_1" localSheetId="12">{"'summary2'!$A$1:$L$47"}</definedName>
    <definedName name="HTML_Control_1_2_1_1_1">{"'summary2'!$A$1:$L$47"}</definedName>
    <definedName name="HTML_Control_1_2_1_1_1_1" localSheetId="12">{"'summary2'!$A$1:$L$47"}</definedName>
    <definedName name="HTML_Control_1_2_1_1_1_1">{"'summary2'!$A$1:$L$47"}</definedName>
    <definedName name="HTML_Control_1_2_1_1_1_2" localSheetId="12">{"'summary2'!$A$1:$L$47"}</definedName>
    <definedName name="HTML_Control_1_2_1_1_1_2">{"'summary2'!$A$1:$L$47"}</definedName>
    <definedName name="HTML_Control_1_2_1_1_1_3" localSheetId="12">{"'summary2'!$A$1:$L$47"}</definedName>
    <definedName name="HTML_Control_1_2_1_1_1_3">{"'summary2'!$A$1:$L$47"}</definedName>
    <definedName name="HTML_Control_1_2_1_1_1_4" localSheetId="12">{"'summary2'!$A$1:$L$47"}</definedName>
    <definedName name="HTML_Control_1_2_1_1_1_4">{"'summary2'!$A$1:$L$47"}</definedName>
    <definedName name="HTML_Control_1_2_1_1_1_5" localSheetId="12">{"'summary2'!$A$1:$L$47"}</definedName>
    <definedName name="HTML_Control_1_2_1_1_1_5">{"'summary2'!$A$1:$L$47"}</definedName>
    <definedName name="HTML_Control_1_2_1_1_2" localSheetId="12">{"'summary2'!$A$1:$L$47"}</definedName>
    <definedName name="HTML_Control_1_2_1_1_2">{"'summary2'!$A$1:$L$47"}</definedName>
    <definedName name="HTML_Control_1_2_1_1_3" localSheetId="12">{"'summary2'!$A$1:$L$47"}</definedName>
    <definedName name="HTML_Control_1_2_1_1_3">{"'summary2'!$A$1:$L$47"}</definedName>
    <definedName name="HTML_Control_1_2_1_1_4" localSheetId="12">{"'summary2'!$A$1:$L$47"}</definedName>
    <definedName name="HTML_Control_1_2_1_1_4">{"'summary2'!$A$1:$L$47"}</definedName>
    <definedName name="HTML_Control_1_2_1_1_5" localSheetId="12">{"'summary2'!$A$1:$L$47"}</definedName>
    <definedName name="HTML_Control_1_2_1_1_5">{"'summary2'!$A$1:$L$47"}</definedName>
    <definedName name="HTML_Control_1_2_1_2" localSheetId="12">{"'summary2'!$A$1:$L$47"}</definedName>
    <definedName name="HTML_Control_1_2_1_2">{"'summary2'!$A$1:$L$47"}</definedName>
    <definedName name="HTML_Control_1_2_1_2_1" localSheetId="12">{"'summary2'!$A$1:$L$47"}</definedName>
    <definedName name="HTML_Control_1_2_1_2_1">{"'summary2'!$A$1:$L$47"}</definedName>
    <definedName name="HTML_Control_1_2_1_2_2" localSheetId="12">{"'summary2'!$A$1:$L$47"}</definedName>
    <definedName name="HTML_Control_1_2_1_2_2">{"'summary2'!$A$1:$L$47"}</definedName>
    <definedName name="HTML_Control_1_2_1_2_3" localSheetId="12">{"'summary2'!$A$1:$L$47"}</definedName>
    <definedName name="HTML_Control_1_2_1_2_3">{"'summary2'!$A$1:$L$47"}</definedName>
    <definedName name="HTML_Control_1_2_1_2_4" localSheetId="12">{"'summary2'!$A$1:$L$47"}</definedName>
    <definedName name="HTML_Control_1_2_1_2_4">{"'summary2'!$A$1:$L$47"}</definedName>
    <definedName name="HTML_Control_1_2_1_2_5" localSheetId="12">{"'summary2'!$A$1:$L$47"}</definedName>
    <definedName name="HTML_Control_1_2_1_2_5">{"'summary2'!$A$1:$L$47"}</definedName>
    <definedName name="HTML_Control_1_2_1_3" localSheetId="12">{"'summary2'!$A$1:$L$47"}</definedName>
    <definedName name="HTML_Control_1_2_1_3">{"'summary2'!$A$1:$L$47"}</definedName>
    <definedName name="HTML_Control_1_2_1_3_1" localSheetId="12">{"'summary2'!$A$1:$L$47"}</definedName>
    <definedName name="HTML_Control_1_2_1_3_1">{"'summary2'!$A$1:$L$47"}</definedName>
    <definedName name="HTML_Control_1_2_1_3_2" localSheetId="12">{"'summary2'!$A$1:$L$47"}</definedName>
    <definedName name="HTML_Control_1_2_1_3_2">{"'summary2'!$A$1:$L$47"}</definedName>
    <definedName name="HTML_Control_1_2_1_3_3" localSheetId="12">{"'summary2'!$A$1:$L$47"}</definedName>
    <definedName name="HTML_Control_1_2_1_3_3">{"'summary2'!$A$1:$L$47"}</definedName>
    <definedName name="HTML_Control_1_2_1_3_4" localSheetId="12">{"'summary2'!$A$1:$L$47"}</definedName>
    <definedName name="HTML_Control_1_2_1_3_4">{"'summary2'!$A$1:$L$47"}</definedName>
    <definedName name="HTML_Control_1_2_1_3_5" localSheetId="12">{"'summary2'!$A$1:$L$47"}</definedName>
    <definedName name="HTML_Control_1_2_1_3_5">{"'summary2'!$A$1:$L$47"}</definedName>
    <definedName name="HTML_Control_1_2_1_4" localSheetId="12">{"'summary2'!$A$1:$L$47"}</definedName>
    <definedName name="HTML_Control_1_2_1_4">{"'summary2'!$A$1:$L$47"}</definedName>
    <definedName name="HTML_Control_1_2_1_4_1" localSheetId="12">{"'summary2'!$A$1:$L$47"}</definedName>
    <definedName name="HTML_Control_1_2_1_4_1">{"'summary2'!$A$1:$L$47"}</definedName>
    <definedName name="HTML_Control_1_2_1_4_2" localSheetId="12">{"'summary2'!$A$1:$L$47"}</definedName>
    <definedName name="HTML_Control_1_2_1_4_2">{"'summary2'!$A$1:$L$47"}</definedName>
    <definedName name="HTML_Control_1_2_1_4_3" localSheetId="12">{"'summary2'!$A$1:$L$47"}</definedName>
    <definedName name="HTML_Control_1_2_1_4_3">{"'summary2'!$A$1:$L$47"}</definedName>
    <definedName name="HTML_Control_1_2_1_4_4" localSheetId="12">{"'summary2'!$A$1:$L$47"}</definedName>
    <definedName name="HTML_Control_1_2_1_4_4">{"'summary2'!$A$1:$L$47"}</definedName>
    <definedName name="HTML_Control_1_2_1_4_5" localSheetId="12">{"'summary2'!$A$1:$L$47"}</definedName>
    <definedName name="HTML_Control_1_2_1_4_5">{"'summary2'!$A$1:$L$47"}</definedName>
    <definedName name="HTML_Control_1_2_1_5" localSheetId="12">{"'summary2'!$A$1:$L$47"}</definedName>
    <definedName name="HTML_Control_1_2_1_5">{"'summary2'!$A$1:$L$47"}</definedName>
    <definedName name="HTML_Control_1_2_1_5_1" localSheetId="12">{"'summary2'!$A$1:$L$47"}</definedName>
    <definedName name="HTML_Control_1_2_1_5_1">{"'summary2'!$A$1:$L$47"}</definedName>
    <definedName name="HTML_Control_1_2_1_5_2" localSheetId="12">{"'summary2'!$A$1:$L$47"}</definedName>
    <definedName name="HTML_Control_1_2_1_5_2">{"'summary2'!$A$1:$L$47"}</definedName>
    <definedName name="HTML_Control_1_2_1_5_3" localSheetId="12">{"'summary2'!$A$1:$L$47"}</definedName>
    <definedName name="HTML_Control_1_2_1_5_3">{"'summary2'!$A$1:$L$47"}</definedName>
    <definedName name="HTML_Control_1_2_1_5_4" localSheetId="12">{"'summary2'!$A$1:$L$47"}</definedName>
    <definedName name="HTML_Control_1_2_1_5_4">{"'summary2'!$A$1:$L$47"}</definedName>
    <definedName name="HTML_Control_1_2_1_5_5" localSheetId="12">{"'summary2'!$A$1:$L$47"}</definedName>
    <definedName name="HTML_Control_1_2_1_5_5">{"'summary2'!$A$1:$L$47"}</definedName>
    <definedName name="HTML_Control_1_2_2" localSheetId="12">{"'summary2'!$A$1:$L$47"}</definedName>
    <definedName name="HTML_Control_1_2_2">{"'summary2'!$A$1:$L$47"}</definedName>
    <definedName name="HTML_Control_1_2_2_1" localSheetId="12">{"'summary2'!$A$1:$L$47"}</definedName>
    <definedName name="HTML_Control_1_2_2_1">{"'summary2'!$A$1:$L$47"}</definedName>
    <definedName name="HTML_Control_1_2_2_1_1" localSheetId="12">{"'summary2'!$A$1:$L$47"}</definedName>
    <definedName name="HTML_Control_1_2_2_1_1">{"'summary2'!$A$1:$L$47"}</definedName>
    <definedName name="HTML_Control_1_2_2_1_2" localSheetId="12">{"'summary2'!$A$1:$L$47"}</definedName>
    <definedName name="HTML_Control_1_2_2_1_2">{"'summary2'!$A$1:$L$47"}</definedName>
    <definedName name="HTML_Control_1_2_2_1_3" localSheetId="12">{"'summary2'!$A$1:$L$47"}</definedName>
    <definedName name="HTML_Control_1_2_2_1_3">{"'summary2'!$A$1:$L$47"}</definedName>
    <definedName name="HTML_Control_1_2_2_1_4" localSheetId="12">{"'summary2'!$A$1:$L$47"}</definedName>
    <definedName name="HTML_Control_1_2_2_1_4">{"'summary2'!$A$1:$L$47"}</definedName>
    <definedName name="HTML_Control_1_2_2_1_5" localSheetId="12">{"'summary2'!$A$1:$L$47"}</definedName>
    <definedName name="HTML_Control_1_2_2_1_5">{"'summary2'!$A$1:$L$47"}</definedName>
    <definedName name="HTML_Control_1_2_2_2" localSheetId="12">{"'summary2'!$A$1:$L$47"}</definedName>
    <definedName name="HTML_Control_1_2_2_2">{"'summary2'!$A$1:$L$47"}</definedName>
    <definedName name="HTML_Control_1_2_2_3" localSheetId="12">{"'summary2'!$A$1:$L$47"}</definedName>
    <definedName name="HTML_Control_1_2_2_3">{"'summary2'!$A$1:$L$47"}</definedName>
    <definedName name="HTML_Control_1_2_2_4" localSheetId="12">{"'summary2'!$A$1:$L$47"}</definedName>
    <definedName name="HTML_Control_1_2_2_4">{"'summary2'!$A$1:$L$47"}</definedName>
    <definedName name="HTML_Control_1_2_2_5" localSheetId="12">{"'summary2'!$A$1:$L$47"}</definedName>
    <definedName name="HTML_Control_1_2_2_5">{"'summary2'!$A$1:$L$47"}</definedName>
    <definedName name="HTML_Control_1_2_3" localSheetId="12">{"'summary2'!$A$1:$L$47"}</definedName>
    <definedName name="HTML_Control_1_2_3">{"'summary2'!$A$1:$L$47"}</definedName>
    <definedName name="HTML_Control_1_2_3_1" localSheetId="12">{"'summary2'!$A$1:$L$47"}</definedName>
    <definedName name="HTML_Control_1_2_3_1">{"'summary2'!$A$1:$L$47"}</definedName>
    <definedName name="HTML_Control_1_2_3_2" localSheetId="12">{"'summary2'!$A$1:$L$47"}</definedName>
    <definedName name="HTML_Control_1_2_3_2">{"'summary2'!$A$1:$L$47"}</definedName>
    <definedName name="HTML_Control_1_2_3_3" localSheetId="12">{"'summary2'!$A$1:$L$47"}</definedName>
    <definedName name="HTML_Control_1_2_3_3">{"'summary2'!$A$1:$L$47"}</definedName>
    <definedName name="HTML_Control_1_2_3_4" localSheetId="12">{"'summary2'!$A$1:$L$47"}</definedName>
    <definedName name="HTML_Control_1_2_3_4">{"'summary2'!$A$1:$L$47"}</definedName>
    <definedName name="HTML_Control_1_2_3_5" localSheetId="12">{"'summary2'!$A$1:$L$47"}</definedName>
    <definedName name="HTML_Control_1_2_3_5">{"'summary2'!$A$1:$L$47"}</definedName>
    <definedName name="HTML_Control_1_2_4" localSheetId="12">{"'summary2'!$A$1:$L$47"}</definedName>
    <definedName name="HTML_Control_1_2_4">{"'summary2'!$A$1:$L$47"}</definedName>
    <definedName name="HTML_Control_1_2_4_1" localSheetId="12">{"'summary2'!$A$1:$L$47"}</definedName>
    <definedName name="HTML_Control_1_2_4_1">{"'summary2'!$A$1:$L$47"}</definedName>
    <definedName name="HTML_Control_1_2_4_2" localSheetId="12">{"'summary2'!$A$1:$L$47"}</definedName>
    <definedName name="HTML_Control_1_2_4_2">{"'summary2'!$A$1:$L$47"}</definedName>
    <definedName name="HTML_Control_1_2_4_3" localSheetId="12">{"'summary2'!$A$1:$L$47"}</definedName>
    <definedName name="HTML_Control_1_2_4_3">{"'summary2'!$A$1:$L$47"}</definedName>
    <definedName name="HTML_Control_1_2_4_4" localSheetId="12">{"'summary2'!$A$1:$L$47"}</definedName>
    <definedName name="HTML_Control_1_2_4_4">{"'summary2'!$A$1:$L$47"}</definedName>
    <definedName name="HTML_Control_1_2_4_5" localSheetId="12">{"'summary2'!$A$1:$L$47"}</definedName>
    <definedName name="HTML_Control_1_2_4_5">{"'summary2'!$A$1:$L$47"}</definedName>
    <definedName name="HTML_Control_1_2_5" localSheetId="12">{"'summary2'!$A$1:$L$47"}</definedName>
    <definedName name="HTML_Control_1_2_5">{"'summary2'!$A$1:$L$47"}</definedName>
    <definedName name="HTML_Control_1_2_5_1" localSheetId="12">{"'summary2'!$A$1:$L$47"}</definedName>
    <definedName name="HTML_Control_1_2_5_1">{"'summary2'!$A$1:$L$47"}</definedName>
    <definedName name="HTML_Control_1_2_5_2" localSheetId="12">{"'summary2'!$A$1:$L$47"}</definedName>
    <definedName name="HTML_Control_1_2_5_2">{"'summary2'!$A$1:$L$47"}</definedName>
    <definedName name="HTML_Control_1_2_5_3" localSheetId="12">{"'summary2'!$A$1:$L$47"}</definedName>
    <definedName name="HTML_Control_1_2_5_3">{"'summary2'!$A$1:$L$47"}</definedName>
    <definedName name="HTML_Control_1_2_5_4" localSheetId="12">{"'summary2'!$A$1:$L$47"}</definedName>
    <definedName name="HTML_Control_1_2_5_4">{"'summary2'!$A$1:$L$47"}</definedName>
    <definedName name="HTML_Control_1_2_5_5" localSheetId="12">{"'summary2'!$A$1:$L$47"}</definedName>
    <definedName name="HTML_Control_1_2_5_5">{"'summary2'!$A$1:$L$47"}</definedName>
    <definedName name="HTML_Control_1_3" localSheetId="12">{"'summary2'!$A$1:$L$47"}</definedName>
    <definedName name="HTML_Control_1_3">{"'summary2'!$A$1:$L$47"}</definedName>
    <definedName name="HTML_Control_1_3_1" localSheetId="12">{"'summary2'!$A$1:$L$47"}</definedName>
    <definedName name="HTML_Control_1_3_1">{"'summary2'!$A$1:$L$47"}</definedName>
    <definedName name="HTML_Control_1_3_1_1" localSheetId="12">{"'summary2'!$A$1:$L$47"}</definedName>
    <definedName name="HTML_Control_1_3_1_1">{"'summary2'!$A$1:$L$47"}</definedName>
    <definedName name="HTML_Control_1_3_1_1_1" localSheetId="12">{"'summary2'!$A$1:$L$47"}</definedName>
    <definedName name="HTML_Control_1_3_1_1_1">{"'summary2'!$A$1:$L$47"}</definedName>
    <definedName name="HTML_Control_1_3_1_1_1_1" localSheetId="12">{"'summary2'!$A$1:$L$47"}</definedName>
    <definedName name="HTML_Control_1_3_1_1_1_1">{"'summary2'!$A$1:$L$47"}</definedName>
    <definedName name="HTML_Control_1_3_1_1_1_2" localSheetId="12">{"'summary2'!$A$1:$L$47"}</definedName>
    <definedName name="HTML_Control_1_3_1_1_1_2">{"'summary2'!$A$1:$L$47"}</definedName>
    <definedName name="HTML_Control_1_3_1_1_1_3" localSheetId="12">{"'summary2'!$A$1:$L$47"}</definedName>
    <definedName name="HTML_Control_1_3_1_1_1_3">{"'summary2'!$A$1:$L$47"}</definedName>
    <definedName name="HTML_Control_1_3_1_1_1_4" localSheetId="12">{"'summary2'!$A$1:$L$47"}</definedName>
    <definedName name="HTML_Control_1_3_1_1_1_4">{"'summary2'!$A$1:$L$47"}</definedName>
    <definedName name="HTML_Control_1_3_1_1_1_5" localSheetId="12">{"'summary2'!$A$1:$L$47"}</definedName>
    <definedName name="HTML_Control_1_3_1_1_1_5">{"'summary2'!$A$1:$L$47"}</definedName>
    <definedName name="HTML_Control_1_3_1_1_2" localSheetId="12">{"'summary2'!$A$1:$L$47"}</definedName>
    <definedName name="HTML_Control_1_3_1_1_2">{"'summary2'!$A$1:$L$47"}</definedName>
    <definedName name="HTML_Control_1_3_1_1_3" localSheetId="12">{"'summary2'!$A$1:$L$47"}</definedName>
    <definedName name="HTML_Control_1_3_1_1_3">{"'summary2'!$A$1:$L$47"}</definedName>
    <definedName name="HTML_Control_1_3_1_1_4" localSheetId="12">{"'summary2'!$A$1:$L$47"}</definedName>
    <definedName name="HTML_Control_1_3_1_1_4">{"'summary2'!$A$1:$L$47"}</definedName>
    <definedName name="HTML_Control_1_3_1_1_5" localSheetId="12">{"'summary2'!$A$1:$L$47"}</definedName>
    <definedName name="HTML_Control_1_3_1_1_5">{"'summary2'!$A$1:$L$47"}</definedName>
    <definedName name="HTML_Control_1_3_1_2" localSheetId="12">{"'summary2'!$A$1:$L$47"}</definedName>
    <definedName name="HTML_Control_1_3_1_2">{"'summary2'!$A$1:$L$47"}</definedName>
    <definedName name="HTML_Control_1_3_1_2_1" localSheetId="12">{"'summary2'!$A$1:$L$47"}</definedName>
    <definedName name="HTML_Control_1_3_1_2_1">{"'summary2'!$A$1:$L$47"}</definedName>
    <definedName name="HTML_Control_1_3_1_2_2" localSheetId="12">{"'summary2'!$A$1:$L$47"}</definedName>
    <definedName name="HTML_Control_1_3_1_2_2">{"'summary2'!$A$1:$L$47"}</definedName>
    <definedName name="HTML_Control_1_3_1_2_3" localSheetId="12">{"'summary2'!$A$1:$L$47"}</definedName>
    <definedName name="HTML_Control_1_3_1_2_3">{"'summary2'!$A$1:$L$47"}</definedName>
    <definedName name="HTML_Control_1_3_1_2_4" localSheetId="12">{"'summary2'!$A$1:$L$47"}</definedName>
    <definedName name="HTML_Control_1_3_1_2_4">{"'summary2'!$A$1:$L$47"}</definedName>
    <definedName name="HTML_Control_1_3_1_2_5" localSheetId="12">{"'summary2'!$A$1:$L$47"}</definedName>
    <definedName name="HTML_Control_1_3_1_2_5">{"'summary2'!$A$1:$L$47"}</definedName>
    <definedName name="HTML_Control_1_3_1_3" localSheetId="12">{"'summary2'!$A$1:$L$47"}</definedName>
    <definedName name="HTML_Control_1_3_1_3">{"'summary2'!$A$1:$L$47"}</definedName>
    <definedName name="HTML_Control_1_3_1_3_1" localSheetId="12">{"'summary2'!$A$1:$L$47"}</definedName>
    <definedName name="HTML_Control_1_3_1_3_1">{"'summary2'!$A$1:$L$47"}</definedName>
    <definedName name="HTML_Control_1_3_1_3_2" localSheetId="12">{"'summary2'!$A$1:$L$47"}</definedName>
    <definedName name="HTML_Control_1_3_1_3_2">{"'summary2'!$A$1:$L$47"}</definedName>
    <definedName name="HTML_Control_1_3_1_3_3" localSheetId="12">{"'summary2'!$A$1:$L$47"}</definedName>
    <definedName name="HTML_Control_1_3_1_3_3">{"'summary2'!$A$1:$L$47"}</definedName>
    <definedName name="HTML_Control_1_3_1_3_4" localSheetId="12">{"'summary2'!$A$1:$L$47"}</definedName>
    <definedName name="HTML_Control_1_3_1_3_4">{"'summary2'!$A$1:$L$47"}</definedName>
    <definedName name="HTML_Control_1_3_1_3_5" localSheetId="12">{"'summary2'!$A$1:$L$47"}</definedName>
    <definedName name="HTML_Control_1_3_1_3_5">{"'summary2'!$A$1:$L$47"}</definedName>
    <definedName name="HTML_Control_1_3_1_4" localSheetId="12">{"'summary2'!$A$1:$L$47"}</definedName>
    <definedName name="HTML_Control_1_3_1_4">{"'summary2'!$A$1:$L$47"}</definedName>
    <definedName name="HTML_Control_1_3_1_4_1" localSheetId="12">{"'summary2'!$A$1:$L$47"}</definedName>
    <definedName name="HTML_Control_1_3_1_4_1">{"'summary2'!$A$1:$L$47"}</definedName>
    <definedName name="HTML_Control_1_3_1_4_2" localSheetId="12">{"'summary2'!$A$1:$L$47"}</definedName>
    <definedName name="HTML_Control_1_3_1_4_2">{"'summary2'!$A$1:$L$47"}</definedName>
    <definedName name="HTML_Control_1_3_1_4_3" localSheetId="12">{"'summary2'!$A$1:$L$47"}</definedName>
    <definedName name="HTML_Control_1_3_1_4_3">{"'summary2'!$A$1:$L$47"}</definedName>
    <definedName name="HTML_Control_1_3_1_4_4" localSheetId="12">{"'summary2'!$A$1:$L$47"}</definedName>
    <definedName name="HTML_Control_1_3_1_4_4">{"'summary2'!$A$1:$L$47"}</definedName>
    <definedName name="HTML_Control_1_3_1_4_5" localSheetId="12">{"'summary2'!$A$1:$L$47"}</definedName>
    <definedName name="HTML_Control_1_3_1_4_5">{"'summary2'!$A$1:$L$47"}</definedName>
    <definedName name="HTML_Control_1_3_1_5" localSheetId="12">{"'summary2'!$A$1:$L$47"}</definedName>
    <definedName name="HTML_Control_1_3_1_5">{"'summary2'!$A$1:$L$47"}</definedName>
    <definedName name="HTML_Control_1_3_1_5_1" localSheetId="12">{"'summary2'!$A$1:$L$47"}</definedName>
    <definedName name="HTML_Control_1_3_1_5_1">{"'summary2'!$A$1:$L$47"}</definedName>
    <definedName name="HTML_Control_1_3_1_5_2" localSheetId="12">{"'summary2'!$A$1:$L$47"}</definedName>
    <definedName name="HTML_Control_1_3_1_5_2">{"'summary2'!$A$1:$L$47"}</definedName>
    <definedName name="HTML_Control_1_3_1_5_3" localSheetId="12">{"'summary2'!$A$1:$L$47"}</definedName>
    <definedName name="HTML_Control_1_3_1_5_3">{"'summary2'!$A$1:$L$47"}</definedName>
    <definedName name="HTML_Control_1_3_1_5_4" localSheetId="12">{"'summary2'!$A$1:$L$47"}</definedName>
    <definedName name="HTML_Control_1_3_1_5_4">{"'summary2'!$A$1:$L$47"}</definedName>
    <definedName name="HTML_Control_1_3_1_5_5" localSheetId="12">{"'summary2'!$A$1:$L$47"}</definedName>
    <definedName name="HTML_Control_1_3_1_5_5">{"'summary2'!$A$1:$L$47"}</definedName>
    <definedName name="HTML_Control_1_3_2" localSheetId="12">{"'summary2'!$A$1:$L$47"}</definedName>
    <definedName name="HTML_Control_1_3_2">{"'summary2'!$A$1:$L$47"}</definedName>
    <definedName name="HTML_Control_1_3_2_1" localSheetId="12">{"'summary2'!$A$1:$L$47"}</definedName>
    <definedName name="HTML_Control_1_3_2_1">{"'summary2'!$A$1:$L$47"}</definedName>
    <definedName name="HTML_Control_1_3_2_1_1" localSheetId="12">{"'summary2'!$A$1:$L$47"}</definedName>
    <definedName name="HTML_Control_1_3_2_1_1">{"'summary2'!$A$1:$L$47"}</definedName>
    <definedName name="HTML_Control_1_3_2_1_2" localSheetId="12">{"'summary2'!$A$1:$L$47"}</definedName>
    <definedName name="HTML_Control_1_3_2_1_2">{"'summary2'!$A$1:$L$47"}</definedName>
    <definedName name="HTML_Control_1_3_2_1_3" localSheetId="12">{"'summary2'!$A$1:$L$47"}</definedName>
    <definedName name="HTML_Control_1_3_2_1_3">{"'summary2'!$A$1:$L$47"}</definedName>
    <definedName name="HTML_Control_1_3_2_1_4" localSheetId="12">{"'summary2'!$A$1:$L$47"}</definedName>
    <definedName name="HTML_Control_1_3_2_1_4">{"'summary2'!$A$1:$L$47"}</definedName>
    <definedName name="HTML_Control_1_3_2_1_5" localSheetId="12">{"'summary2'!$A$1:$L$47"}</definedName>
    <definedName name="HTML_Control_1_3_2_1_5">{"'summary2'!$A$1:$L$47"}</definedName>
    <definedName name="HTML_Control_1_3_2_2" localSheetId="12">{"'summary2'!$A$1:$L$47"}</definedName>
    <definedName name="HTML_Control_1_3_2_2">{"'summary2'!$A$1:$L$47"}</definedName>
    <definedName name="HTML_Control_1_3_2_3" localSheetId="12">{"'summary2'!$A$1:$L$47"}</definedName>
    <definedName name="HTML_Control_1_3_2_3">{"'summary2'!$A$1:$L$47"}</definedName>
    <definedName name="HTML_Control_1_3_2_4" localSheetId="12">{"'summary2'!$A$1:$L$47"}</definedName>
    <definedName name="HTML_Control_1_3_2_4">{"'summary2'!$A$1:$L$47"}</definedName>
    <definedName name="HTML_Control_1_3_2_5" localSheetId="12">{"'summary2'!$A$1:$L$47"}</definedName>
    <definedName name="HTML_Control_1_3_2_5">{"'summary2'!$A$1:$L$47"}</definedName>
    <definedName name="HTML_Control_1_3_3" localSheetId="12">{"'summary2'!$A$1:$L$47"}</definedName>
    <definedName name="HTML_Control_1_3_3">{"'summary2'!$A$1:$L$47"}</definedName>
    <definedName name="HTML_Control_1_3_3_1" localSheetId="12">{"'summary2'!$A$1:$L$47"}</definedName>
    <definedName name="HTML_Control_1_3_3_1">{"'summary2'!$A$1:$L$47"}</definedName>
    <definedName name="HTML_Control_1_3_3_2" localSheetId="12">{"'summary2'!$A$1:$L$47"}</definedName>
    <definedName name="HTML_Control_1_3_3_2">{"'summary2'!$A$1:$L$47"}</definedName>
    <definedName name="HTML_Control_1_3_3_3" localSheetId="12">{"'summary2'!$A$1:$L$47"}</definedName>
    <definedName name="HTML_Control_1_3_3_3">{"'summary2'!$A$1:$L$47"}</definedName>
    <definedName name="HTML_Control_1_3_3_4" localSheetId="12">{"'summary2'!$A$1:$L$47"}</definedName>
    <definedName name="HTML_Control_1_3_3_4">{"'summary2'!$A$1:$L$47"}</definedName>
    <definedName name="HTML_Control_1_3_3_5" localSheetId="12">{"'summary2'!$A$1:$L$47"}</definedName>
    <definedName name="HTML_Control_1_3_3_5">{"'summary2'!$A$1:$L$47"}</definedName>
    <definedName name="HTML_Control_1_3_4" localSheetId="12">{"'summary2'!$A$1:$L$47"}</definedName>
    <definedName name="HTML_Control_1_3_4">{"'summary2'!$A$1:$L$47"}</definedName>
    <definedName name="HTML_Control_1_3_4_1" localSheetId="12">{"'summary2'!$A$1:$L$47"}</definedName>
    <definedName name="HTML_Control_1_3_4_1">{"'summary2'!$A$1:$L$47"}</definedName>
    <definedName name="HTML_Control_1_3_4_2" localSheetId="12">{"'summary2'!$A$1:$L$47"}</definedName>
    <definedName name="HTML_Control_1_3_4_2">{"'summary2'!$A$1:$L$47"}</definedName>
    <definedName name="HTML_Control_1_3_4_3" localSheetId="12">{"'summary2'!$A$1:$L$47"}</definedName>
    <definedName name="HTML_Control_1_3_4_3">{"'summary2'!$A$1:$L$47"}</definedName>
    <definedName name="HTML_Control_1_3_4_4" localSheetId="12">{"'summary2'!$A$1:$L$47"}</definedName>
    <definedName name="HTML_Control_1_3_4_4">{"'summary2'!$A$1:$L$47"}</definedName>
    <definedName name="HTML_Control_1_3_4_5" localSheetId="12">{"'summary2'!$A$1:$L$47"}</definedName>
    <definedName name="HTML_Control_1_3_4_5">{"'summary2'!$A$1:$L$47"}</definedName>
    <definedName name="HTML_Control_1_3_5" localSheetId="12">{"'summary2'!$A$1:$L$47"}</definedName>
    <definedName name="HTML_Control_1_3_5">{"'summary2'!$A$1:$L$47"}</definedName>
    <definedName name="HTML_Control_1_3_5_1" localSheetId="12">{"'summary2'!$A$1:$L$47"}</definedName>
    <definedName name="HTML_Control_1_3_5_1">{"'summary2'!$A$1:$L$47"}</definedName>
    <definedName name="HTML_Control_1_3_5_2" localSheetId="12">{"'summary2'!$A$1:$L$47"}</definedName>
    <definedName name="HTML_Control_1_3_5_2">{"'summary2'!$A$1:$L$47"}</definedName>
    <definedName name="HTML_Control_1_3_5_3" localSheetId="12">{"'summary2'!$A$1:$L$47"}</definedName>
    <definedName name="HTML_Control_1_3_5_3">{"'summary2'!$A$1:$L$47"}</definedName>
    <definedName name="HTML_Control_1_3_5_4" localSheetId="12">{"'summary2'!$A$1:$L$47"}</definedName>
    <definedName name="HTML_Control_1_3_5_4">{"'summary2'!$A$1:$L$47"}</definedName>
    <definedName name="HTML_Control_1_3_5_5" localSheetId="12">{"'summary2'!$A$1:$L$47"}</definedName>
    <definedName name="HTML_Control_1_3_5_5">{"'summary2'!$A$1:$L$47"}</definedName>
    <definedName name="HTML_Control_1_4" localSheetId="12">{"'summary2'!$A$1:$L$47"}</definedName>
    <definedName name="HTML_Control_1_4">{"'summary2'!$A$1:$L$47"}</definedName>
    <definedName name="HTML_Control_1_4_1" localSheetId="12">{"'summary2'!$A$1:$L$47"}</definedName>
    <definedName name="HTML_Control_1_4_1">{"'summary2'!$A$1:$L$47"}</definedName>
    <definedName name="HTML_Control_1_4_1_1" localSheetId="12">{"'summary2'!$A$1:$L$47"}</definedName>
    <definedName name="HTML_Control_1_4_1_1">{"'summary2'!$A$1:$L$47"}</definedName>
    <definedName name="HTML_Control_1_4_1_1_1" localSheetId="12">{"'summary2'!$A$1:$L$47"}</definedName>
    <definedName name="HTML_Control_1_4_1_1_1">{"'summary2'!$A$1:$L$47"}</definedName>
    <definedName name="HTML_Control_1_4_1_1_1_1" localSheetId="12">{"'summary2'!$A$1:$L$47"}</definedName>
    <definedName name="HTML_Control_1_4_1_1_1_1">{"'summary2'!$A$1:$L$47"}</definedName>
    <definedName name="HTML_Control_1_4_1_1_1_2" localSheetId="12">{"'summary2'!$A$1:$L$47"}</definedName>
    <definedName name="HTML_Control_1_4_1_1_1_2">{"'summary2'!$A$1:$L$47"}</definedName>
    <definedName name="HTML_Control_1_4_1_1_1_3" localSheetId="12">{"'summary2'!$A$1:$L$47"}</definedName>
    <definedName name="HTML_Control_1_4_1_1_1_3">{"'summary2'!$A$1:$L$47"}</definedName>
    <definedName name="HTML_Control_1_4_1_1_1_4" localSheetId="12">{"'summary2'!$A$1:$L$47"}</definedName>
    <definedName name="HTML_Control_1_4_1_1_1_4">{"'summary2'!$A$1:$L$47"}</definedName>
    <definedName name="HTML_Control_1_4_1_1_1_5" localSheetId="12">{"'summary2'!$A$1:$L$47"}</definedName>
    <definedName name="HTML_Control_1_4_1_1_1_5">{"'summary2'!$A$1:$L$47"}</definedName>
    <definedName name="HTML_Control_1_4_1_1_2" localSheetId="12">{"'summary2'!$A$1:$L$47"}</definedName>
    <definedName name="HTML_Control_1_4_1_1_2">{"'summary2'!$A$1:$L$47"}</definedName>
    <definedName name="HTML_Control_1_4_1_1_3" localSheetId="12">{"'summary2'!$A$1:$L$47"}</definedName>
    <definedName name="HTML_Control_1_4_1_1_3">{"'summary2'!$A$1:$L$47"}</definedName>
    <definedName name="HTML_Control_1_4_1_1_4" localSheetId="12">{"'summary2'!$A$1:$L$47"}</definedName>
    <definedName name="HTML_Control_1_4_1_1_4">{"'summary2'!$A$1:$L$47"}</definedName>
    <definedName name="HTML_Control_1_4_1_1_5" localSheetId="12">{"'summary2'!$A$1:$L$47"}</definedName>
    <definedName name="HTML_Control_1_4_1_1_5">{"'summary2'!$A$1:$L$47"}</definedName>
    <definedName name="HTML_Control_1_4_1_2" localSheetId="12">{"'summary2'!$A$1:$L$47"}</definedName>
    <definedName name="HTML_Control_1_4_1_2">{"'summary2'!$A$1:$L$47"}</definedName>
    <definedName name="HTML_Control_1_4_1_2_1" localSheetId="12">{"'summary2'!$A$1:$L$47"}</definedName>
    <definedName name="HTML_Control_1_4_1_2_1">{"'summary2'!$A$1:$L$47"}</definedName>
    <definedName name="HTML_Control_1_4_1_2_2" localSheetId="12">{"'summary2'!$A$1:$L$47"}</definedName>
    <definedName name="HTML_Control_1_4_1_2_2">{"'summary2'!$A$1:$L$47"}</definedName>
    <definedName name="HTML_Control_1_4_1_2_3" localSheetId="12">{"'summary2'!$A$1:$L$47"}</definedName>
    <definedName name="HTML_Control_1_4_1_2_3">{"'summary2'!$A$1:$L$47"}</definedName>
    <definedName name="HTML_Control_1_4_1_2_4" localSheetId="12">{"'summary2'!$A$1:$L$47"}</definedName>
    <definedName name="HTML_Control_1_4_1_2_4">{"'summary2'!$A$1:$L$47"}</definedName>
    <definedName name="HTML_Control_1_4_1_2_5" localSheetId="12">{"'summary2'!$A$1:$L$47"}</definedName>
    <definedName name="HTML_Control_1_4_1_2_5">{"'summary2'!$A$1:$L$47"}</definedName>
    <definedName name="HTML_Control_1_4_1_3" localSheetId="12">{"'summary2'!$A$1:$L$47"}</definedName>
    <definedName name="HTML_Control_1_4_1_3">{"'summary2'!$A$1:$L$47"}</definedName>
    <definedName name="HTML_Control_1_4_1_3_1" localSheetId="12">{"'summary2'!$A$1:$L$47"}</definedName>
    <definedName name="HTML_Control_1_4_1_3_1">{"'summary2'!$A$1:$L$47"}</definedName>
    <definedName name="HTML_Control_1_4_1_3_2" localSheetId="12">{"'summary2'!$A$1:$L$47"}</definedName>
    <definedName name="HTML_Control_1_4_1_3_2">{"'summary2'!$A$1:$L$47"}</definedName>
    <definedName name="HTML_Control_1_4_1_3_3" localSheetId="12">{"'summary2'!$A$1:$L$47"}</definedName>
    <definedName name="HTML_Control_1_4_1_3_3">{"'summary2'!$A$1:$L$47"}</definedName>
    <definedName name="HTML_Control_1_4_1_3_4" localSheetId="12">{"'summary2'!$A$1:$L$47"}</definedName>
    <definedName name="HTML_Control_1_4_1_3_4">{"'summary2'!$A$1:$L$47"}</definedName>
    <definedName name="HTML_Control_1_4_1_3_5" localSheetId="12">{"'summary2'!$A$1:$L$47"}</definedName>
    <definedName name="HTML_Control_1_4_1_3_5">{"'summary2'!$A$1:$L$47"}</definedName>
    <definedName name="HTML_Control_1_4_1_4" localSheetId="12">{"'summary2'!$A$1:$L$47"}</definedName>
    <definedName name="HTML_Control_1_4_1_4">{"'summary2'!$A$1:$L$47"}</definedName>
    <definedName name="HTML_Control_1_4_1_4_1" localSheetId="12">{"'summary2'!$A$1:$L$47"}</definedName>
    <definedName name="HTML_Control_1_4_1_4_1">{"'summary2'!$A$1:$L$47"}</definedName>
    <definedName name="HTML_Control_1_4_1_4_2" localSheetId="12">{"'summary2'!$A$1:$L$47"}</definedName>
    <definedName name="HTML_Control_1_4_1_4_2">{"'summary2'!$A$1:$L$47"}</definedName>
    <definedName name="HTML_Control_1_4_1_4_3" localSheetId="12">{"'summary2'!$A$1:$L$47"}</definedName>
    <definedName name="HTML_Control_1_4_1_4_3">{"'summary2'!$A$1:$L$47"}</definedName>
    <definedName name="HTML_Control_1_4_1_4_4" localSheetId="12">{"'summary2'!$A$1:$L$47"}</definedName>
    <definedName name="HTML_Control_1_4_1_4_4">{"'summary2'!$A$1:$L$47"}</definedName>
    <definedName name="HTML_Control_1_4_1_4_5" localSheetId="12">{"'summary2'!$A$1:$L$47"}</definedName>
    <definedName name="HTML_Control_1_4_1_4_5">{"'summary2'!$A$1:$L$47"}</definedName>
    <definedName name="HTML_Control_1_4_1_5" localSheetId="12">{"'summary2'!$A$1:$L$47"}</definedName>
    <definedName name="HTML_Control_1_4_1_5">{"'summary2'!$A$1:$L$47"}</definedName>
    <definedName name="HTML_Control_1_4_1_5_1" localSheetId="12">{"'summary2'!$A$1:$L$47"}</definedName>
    <definedName name="HTML_Control_1_4_1_5_1">{"'summary2'!$A$1:$L$47"}</definedName>
    <definedName name="HTML_Control_1_4_1_5_2" localSheetId="12">{"'summary2'!$A$1:$L$47"}</definedName>
    <definedName name="HTML_Control_1_4_1_5_2">{"'summary2'!$A$1:$L$47"}</definedName>
    <definedName name="HTML_Control_1_4_1_5_3" localSheetId="12">{"'summary2'!$A$1:$L$47"}</definedName>
    <definedName name="HTML_Control_1_4_1_5_3">{"'summary2'!$A$1:$L$47"}</definedName>
    <definedName name="HTML_Control_1_4_1_5_4" localSheetId="12">{"'summary2'!$A$1:$L$47"}</definedName>
    <definedName name="HTML_Control_1_4_1_5_4">{"'summary2'!$A$1:$L$47"}</definedName>
    <definedName name="HTML_Control_1_4_1_5_5" localSheetId="12">{"'summary2'!$A$1:$L$47"}</definedName>
    <definedName name="HTML_Control_1_4_1_5_5">{"'summary2'!$A$1:$L$47"}</definedName>
    <definedName name="HTML_Control_1_4_2" localSheetId="12">{"'summary2'!$A$1:$L$47"}</definedName>
    <definedName name="HTML_Control_1_4_2">{"'summary2'!$A$1:$L$47"}</definedName>
    <definedName name="HTML_Control_1_4_2_1" localSheetId="12">{"'summary2'!$A$1:$L$47"}</definedName>
    <definedName name="HTML_Control_1_4_2_1">{"'summary2'!$A$1:$L$47"}</definedName>
    <definedName name="HTML_Control_1_4_2_1_1" localSheetId="12">{"'summary2'!$A$1:$L$47"}</definedName>
    <definedName name="HTML_Control_1_4_2_1_1">{"'summary2'!$A$1:$L$47"}</definedName>
    <definedName name="HTML_Control_1_4_2_1_2" localSheetId="12">{"'summary2'!$A$1:$L$47"}</definedName>
    <definedName name="HTML_Control_1_4_2_1_2">{"'summary2'!$A$1:$L$47"}</definedName>
    <definedName name="HTML_Control_1_4_2_1_3" localSheetId="12">{"'summary2'!$A$1:$L$47"}</definedName>
    <definedName name="HTML_Control_1_4_2_1_3">{"'summary2'!$A$1:$L$47"}</definedName>
    <definedName name="HTML_Control_1_4_2_1_4" localSheetId="12">{"'summary2'!$A$1:$L$47"}</definedName>
    <definedName name="HTML_Control_1_4_2_1_4">{"'summary2'!$A$1:$L$47"}</definedName>
    <definedName name="HTML_Control_1_4_2_1_5" localSheetId="12">{"'summary2'!$A$1:$L$47"}</definedName>
    <definedName name="HTML_Control_1_4_2_1_5">{"'summary2'!$A$1:$L$47"}</definedName>
    <definedName name="HTML_Control_1_4_2_2" localSheetId="12">{"'summary2'!$A$1:$L$47"}</definedName>
    <definedName name="HTML_Control_1_4_2_2">{"'summary2'!$A$1:$L$47"}</definedName>
    <definedName name="HTML_Control_1_4_2_3" localSheetId="12">{"'summary2'!$A$1:$L$47"}</definedName>
    <definedName name="HTML_Control_1_4_2_3">{"'summary2'!$A$1:$L$47"}</definedName>
    <definedName name="HTML_Control_1_4_2_4" localSheetId="12">{"'summary2'!$A$1:$L$47"}</definedName>
    <definedName name="HTML_Control_1_4_2_4">{"'summary2'!$A$1:$L$47"}</definedName>
    <definedName name="HTML_Control_1_4_2_5" localSheetId="12">{"'summary2'!$A$1:$L$47"}</definedName>
    <definedName name="HTML_Control_1_4_2_5">{"'summary2'!$A$1:$L$47"}</definedName>
    <definedName name="HTML_Control_1_4_3" localSheetId="12">{"'summary2'!$A$1:$L$47"}</definedName>
    <definedName name="HTML_Control_1_4_3">{"'summary2'!$A$1:$L$47"}</definedName>
    <definedName name="HTML_Control_1_4_3_1" localSheetId="12">{"'summary2'!$A$1:$L$47"}</definedName>
    <definedName name="HTML_Control_1_4_3_1">{"'summary2'!$A$1:$L$47"}</definedName>
    <definedName name="HTML_Control_1_4_3_2" localSheetId="12">{"'summary2'!$A$1:$L$47"}</definedName>
    <definedName name="HTML_Control_1_4_3_2">{"'summary2'!$A$1:$L$47"}</definedName>
    <definedName name="HTML_Control_1_4_3_3" localSheetId="12">{"'summary2'!$A$1:$L$47"}</definedName>
    <definedName name="HTML_Control_1_4_3_3">{"'summary2'!$A$1:$L$47"}</definedName>
    <definedName name="HTML_Control_1_4_3_4" localSheetId="12">{"'summary2'!$A$1:$L$47"}</definedName>
    <definedName name="HTML_Control_1_4_3_4">{"'summary2'!$A$1:$L$47"}</definedName>
    <definedName name="HTML_Control_1_4_3_5" localSheetId="12">{"'summary2'!$A$1:$L$47"}</definedName>
    <definedName name="HTML_Control_1_4_3_5">{"'summary2'!$A$1:$L$47"}</definedName>
    <definedName name="HTML_Control_1_4_4" localSheetId="12">{"'summary2'!$A$1:$L$47"}</definedName>
    <definedName name="HTML_Control_1_4_4">{"'summary2'!$A$1:$L$47"}</definedName>
    <definedName name="HTML_Control_1_4_4_1" localSheetId="12">{"'summary2'!$A$1:$L$47"}</definedName>
    <definedName name="HTML_Control_1_4_4_1">{"'summary2'!$A$1:$L$47"}</definedName>
    <definedName name="HTML_Control_1_4_4_2" localSheetId="12">{"'summary2'!$A$1:$L$47"}</definedName>
    <definedName name="HTML_Control_1_4_4_2">{"'summary2'!$A$1:$L$47"}</definedName>
    <definedName name="HTML_Control_1_4_4_3" localSheetId="12">{"'summary2'!$A$1:$L$47"}</definedName>
    <definedName name="HTML_Control_1_4_4_3">{"'summary2'!$A$1:$L$47"}</definedName>
    <definedName name="HTML_Control_1_4_4_4" localSheetId="12">{"'summary2'!$A$1:$L$47"}</definedName>
    <definedName name="HTML_Control_1_4_4_4">{"'summary2'!$A$1:$L$47"}</definedName>
    <definedName name="HTML_Control_1_4_4_5" localSheetId="12">{"'summary2'!$A$1:$L$47"}</definedName>
    <definedName name="HTML_Control_1_4_4_5">{"'summary2'!$A$1:$L$47"}</definedName>
    <definedName name="HTML_Control_1_4_5" localSheetId="12">{"'summary2'!$A$1:$L$47"}</definedName>
    <definedName name="HTML_Control_1_4_5">{"'summary2'!$A$1:$L$47"}</definedName>
    <definedName name="HTML_Control_1_4_5_1" localSheetId="12">{"'summary2'!$A$1:$L$47"}</definedName>
    <definedName name="HTML_Control_1_4_5_1">{"'summary2'!$A$1:$L$47"}</definedName>
    <definedName name="HTML_Control_1_4_5_2" localSheetId="12">{"'summary2'!$A$1:$L$47"}</definedName>
    <definedName name="HTML_Control_1_4_5_2">{"'summary2'!$A$1:$L$47"}</definedName>
    <definedName name="HTML_Control_1_4_5_3" localSheetId="12">{"'summary2'!$A$1:$L$47"}</definedName>
    <definedName name="HTML_Control_1_4_5_3">{"'summary2'!$A$1:$L$47"}</definedName>
    <definedName name="HTML_Control_1_4_5_4" localSheetId="12">{"'summary2'!$A$1:$L$47"}</definedName>
    <definedName name="HTML_Control_1_4_5_4">{"'summary2'!$A$1:$L$47"}</definedName>
    <definedName name="HTML_Control_1_4_5_5" localSheetId="12">{"'summary2'!$A$1:$L$47"}</definedName>
    <definedName name="HTML_Control_1_4_5_5">{"'summary2'!$A$1:$L$47"}</definedName>
    <definedName name="HTML_Control_1_5" localSheetId="12">{"'summary2'!$A$1:$L$47"}</definedName>
    <definedName name="HTML_Control_1_5">{"'summary2'!$A$1:$L$47"}</definedName>
    <definedName name="HTML_Control_1_5_1" localSheetId="12">{"'summary2'!$A$1:$L$47"}</definedName>
    <definedName name="HTML_Control_1_5_1">{"'summary2'!$A$1:$L$47"}</definedName>
    <definedName name="HTML_Control_1_5_1_1" localSheetId="12">{"'summary2'!$A$1:$L$47"}</definedName>
    <definedName name="HTML_Control_1_5_1_1">{"'summary2'!$A$1:$L$47"}</definedName>
    <definedName name="HTML_Control_1_5_1_1_1" localSheetId="12">{"'summary2'!$A$1:$L$47"}</definedName>
    <definedName name="HTML_Control_1_5_1_1_1">{"'summary2'!$A$1:$L$47"}</definedName>
    <definedName name="HTML_Control_1_5_1_1_1_1" localSheetId="12">{"'summary2'!$A$1:$L$47"}</definedName>
    <definedName name="HTML_Control_1_5_1_1_1_1">{"'summary2'!$A$1:$L$47"}</definedName>
    <definedName name="HTML_Control_1_5_1_1_1_2" localSheetId="12">{"'summary2'!$A$1:$L$47"}</definedName>
    <definedName name="HTML_Control_1_5_1_1_1_2">{"'summary2'!$A$1:$L$47"}</definedName>
    <definedName name="HTML_Control_1_5_1_1_1_3" localSheetId="12">{"'summary2'!$A$1:$L$47"}</definedName>
    <definedName name="HTML_Control_1_5_1_1_1_3">{"'summary2'!$A$1:$L$47"}</definedName>
    <definedName name="HTML_Control_1_5_1_1_1_4" localSheetId="12">{"'summary2'!$A$1:$L$47"}</definedName>
    <definedName name="HTML_Control_1_5_1_1_1_4">{"'summary2'!$A$1:$L$47"}</definedName>
    <definedName name="HTML_Control_1_5_1_1_1_5" localSheetId="12">{"'summary2'!$A$1:$L$47"}</definedName>
    <definedName name="HTML_Control_1_5_1_1_1_5">{"'summary2'!$A$1:$L$47"}</definedName>
    <definedName name="HTML_Control_1_5_1_1_2" localSheetId="12">{"'summary2'!$A$1:$L$47"}</definedName>
    <definedName name="HTML_Control_1_5_1_1_2">{"'summary2'!$A$1:$L$47"}</definedName>
    <definedName name="HTML_Control_1_5_1_1_3" localSheetId="12">{"'summary2'!$A$1:$L$47"}</definedName>
    <definedName name="HTML_Control_1_5_1_1_3">{"'summary2'!$A$1:$L$47"}</definedName>
    <definedName name="HTML_Control_1_5_1_1_4" localSheetId="12">{"'summary2'!$A$1:$L$47"}</definedName>
    <definedName name="HTML_Control_1_5_1_1_4">{"'summary2'!$A$1:$L$47"}</definedName>
    <definedName name="HTML_Control_1_5_1_1_5" localSheetId="12">{"'summary2'!$A$1:$L$47"}</definedName>
    <definedName name="HTML_Control_1_5_1_1_5">{"'summary2'!$A$1:$L$47"}</definedName>
    <definedName name="HTML_Control_1_5_1_2" localSheetId="12">{"'summary2'!$A$1:$L$47"}</definedName>
    <definedName name="HTML_Control_1_5_1_2">{"'summary2'!$A$1:$L$47"}</definedName>
    <definedName name="HTML_Control_1_5_1_2_1" localSheetId="12">{"'summary2'!$A$1:$L$47"}</definedName>
    <definedName name="HTML_Control_1_5_1_2_1">{"'summary2'!$A$1:$L$47"}</definedName>
    <definedName name="HTML_Control_1_5_1_2_2" localSheetId="12">{"'summary2'!$A$1:$L$47"}</definedName>
    <definedName name="HTML_Control_1_5_1_2_2">{"'summary2'!$A$1:$L$47"}</definedName>
    <definedName name="HTML_Control_1_5_1_2_3" localSheetId="12">{"'summary2'!$A$1:$L$47"}</definedName>
    <definedName name="HTML_Control_1_5_1_2_3">{"'summary2'!$A$1:$L$47"}</definedName>
    <definedName name="HTML_Control_1_5_1_2_4" localSheetId="12">{"'summary2'!$A$1:$L$47"}</definedName>
    <definedName name="HTML_Control_1_5_1_2_4">{"'summary2'!$A$1:$L$47"}</definedName>
    <definedName name="HTML_Control_1_5_1_2_5" localSheetId="12">{"'summary2'!$A$1:$L$47"}</definedName>
    <definedName name="HTML_Control_1_5_1_2_5">{"'summary2'!$A$1:$L$47"}</definedName>
    <definedName name="HTML_Control_1_5_1_3" localSheetId="12">{"'summary2'!$A$1:$L$47"}</definedName>
    <definedName name="HTML_Control_1_5_1_3">{"'summary2'!$A$1:$L$47"}</definedName>
    <definedName name="HTML_Control_1_5_1_3_1" localSheetId="12">{"'summary2'!$A$1:$L$47"}</definedName>
    <definedName name="HTML_Control_1_5_1_3_1">{"'summary2'!$A$1:$L$47"}</definedName>
    <definedName name="HTML_Control_1_5_1_3_2" localSheetId="12">{"'summary2'!$A$1:$L$47"}</definedName>
    <definedName name="HTML_Control_1_5_1_3_2">{"'summary2'!$A$1:$L$47"}</definedName>
    <definedName name="HTML_Control_1_5_1_3_3" localSheetId="12">{"'summary2'!$A$1:$L$47"}</definedName>
    <definedName name="HTML_Control_1_5_1_3_3">{"'summary2'!$A$1:$L$47"}</definedName>
    <definedName name="HTML_Control_1_5_1_3_4" localSheetId="12">{"'summary2'!$A$1:$L$47"}</definedName>
    <definedName name="HTML_Control_1_5_1_3_4">{"'summary2'!$A$1:$L$47"}</definedName>
    <definedName name="HTML_Control_1_5_1_3_5" localSheetId="12">{"'summary2'!$A$1:$L$47"}</definedName>
    <definedName name="HTML_Control_1_5_1_3_5">{"'summary2'!$A$1:$L$47"}</definedName>
    <definedName name="HTML_Control_1_5_1_4" localSheetId="12">{"'summary2'!$A$1:$L$47"}</definedName>
    <definedName name="HTML_Control_1_5_1_4">{"'summary2'!$A$1:$L$47"}</definedName>
    <definedName name="HTML_Control_1_5_1_4_1" localSheetId="12">{"'summary2'!$A$1:$L$47"}</definedName>
    <definedName name="HTML_Control_1_5_1_4_1">{"'summary2'!$A$1:$L$47"}</definedName>
    <definedName name="HTML_Control_1_5_1_4_2" localSheetId="12">{"'summary2'!$A$1:$L$47"}</definedName>
    <definedName name="HTML_Control_1_5_1_4_2">{"'summary2'!$A$1:$L$47"}</definedName>
    <definedName name="HTML_Control_1_5_1_4_3" localSheetId="12">{"'summary2'!$A$1:$L$47"}</definedName>
    <definedName name="HTML_Control_1_5_1_4_3">{"'summary2'!$A$1:$L$47"}</definedName>
    <definedName name="HTML_Control_1_5_1_4_4" localSheetId="12">{"'summary2'!$A$1:$L$47"}</definedName>
    <definedName name="HTML_Control_1_5_1_4_4">{"'summary2'!$A$1:$L$47"}</definedName>
    <definedName name="HTML_Control_1_5_1_4_5" localSheetId="12">{"'summary2'!$A$1:$L$47"}</definedName>
    <definedName name="HTML_Control_1_5_1_4_5">{"'summary2'!$A$1:$L$47"}</definedName>
    <definedName name="HTML_Control_1_5_1_5" localSheetId="12">{"'summary2'!$A$1:$L$47"}</definedName>
    <definedName name="HTML_Control_1_5_1_5">{"'summary2'!$A$1:$L$47"}</definedName>
    <definedName name="HTML_Control_1_5_1_5_1" localSheetId="12">{"'summary2'!$A$1:$L$47"}</definedName>
    <definedName name="HTML_Control_1_5_1_5_1">{"'summary2'!$A$1:$L$47"}</definedName>
    <definedName name="HTML_Control_1_5_1_5_2" localSheetId="12">{"'summary2'!$A$1:$L$47"}</definedName>
    <definedName name="HTML_Control_1_5_1_5_2">{"'summary2'!$A$1:$L$47"}</definedName>
    <definedName name="HTML_Control_1_5_1_5_3" localSheetId="12">{"'summary2'!$A$1:$L$47"}</definedName>
    <definedName name="HTML_Control_1_5_1_5_3">{"'summary2'!$A$1:$L$47"}</definedName>
    <definedName name="HTML_Control_1_5_1_5_4" localSheetId="12">{"'summary2'!$A$1:$L$47"}</definedName>
    <definedName name="HTML_Control_1_5_1_5_4">{"'summary2'!$A$1:$L$47"}</definedName>
    <definedName name="HTML_Control_1_5_1_5_5" localSheetId="12">{"'summary2'!$A$1:$L$47"}</definedName>
    <definedName name="HTML_Control_1_5_1_5_5">{"'summary2'!$A$1:$L$47"}</definedName>
    <definedName name="HTML_Control_1_5_2" localSheetId="12">{"'summary2'!$A$1:$L$47"}</definedName>
    <definedName name="HTML_Control_1_5_2">{"'summary2'!$A$1:$L$47"}</definedName>
    <definedName name="HTML_Control_1_5_2_1" localSheetId="12">{"'summary2'!$A$1:$L$47"}</definedName>
    <definedName name="HTML_Control_1_5_2_1">{"'summary2'!$A$1:$L$47"}</definedName>
    <definedName name="HTML_Control_1_5_2_1_1" localSheetId="12">{"'summary2'!$A$1:$L$47"}</definedName>
    <definedName name="HTML_Control_1_5_2_1_1">{"'summary2'!$A$1:$L$47"}</definedName>
    <definedName name="HTML_Control_1_5_2_1_2" localSheetId="12">{"'summary2'!$A$1:$L$47"}</definedName>
    <definedName name="HTML_Control_1_5_2_1_2">{"'summary2'!$A$1:$L$47"}</definedName>
    <definedName name="HTML_Control_1_5_2_1_3" localSheetId="12">{"'summary2'!$A$1:$L$47"}</definedName>
    <definedName name="HTML_Control_1_5_2_1_3">{"'summary2'!$A$1:$L$47"}</definedName>
    <definedName name="HTML_Control_1_5_2_1_4" localSheetId="12">{"'summary2'!$A$1:$L$47"}</definedName>
    <definedName name="HTML_Control_1_5_2_1_4">{"'summary2'!$A$1:$L$47"}</definedName>
    <definedName name="HTML_Control_1_5_2_1_5" localSheetId="12">{"'summary2'!$A$1:$L$47"}</definedName>
    <definedName name="HTML_Control_1_5_2_1_5">{"'summary2'!$A$1:$L$47"}</definedName>
    <definedName name="HTML_Control_1_5_2_2" localSheetId="12">{"'summary2'!$A$1:$L$47"}</definedName>
    <definedName name="HTML_Control_1_5_2_2">{"'summary2'!$A$1:$L$47"}</definedName>
    <definedName name="HTML_Control_1_5_2_3" localSheetId="12">{"'summary2'!$A$1:$L$47"}</definedName>
    <definedName name="HTML_Control_1_5_2_3">{"'summary2'!$A$1:$L$47"}</definedName>
    <definedName name="HTML_Control_1_5_2_4" localSheetId="12">{"'summary2'!$A$1:$L$47"}</definedName>
    <definedName name="HTML_Control_1_5_2_4">{"'summary2'!$A$1:$L$47"}</definedName>
    <definedName name="HTML_Control_1_5_2_5" localSheetId="12">{"'summary2'!$A$1:$L$47"}</definedName>
    <definedName name="HTML_Control_1_5_2_5">{"'summary2'!$A$1:$L$47"}</definedName>
    <definedName name="HTML_Control_1_5_3" localSheetId="12">{"'summary2'!$A$1:$L$47"}</definedName>
    <definedName name="HTML_Control_1_5_3">{"'summary2'!$A$1:$L$47"}</definedName>
    <definedName name="HTML_Control_1_5_3_1" localSheetId="12">{"'summary2'!$A$1:$L$47"}</definedName>
    <definedName name="HTML_Control_1_5_3_1">{"'summary2'!$A$1:$L$47"}</definedName>
    <definedName name="HTML_Control_1_5_3_2" localSheetId="12">{"'summary2'!$A$1:$L$47"}</definedName>
    <definedName name="HTML_Control_1_5_3_2">{"'summary2'!$A$1:$L$47"}</definedName>
    <definedName name="HTML_Control_1_5_3_3" localSheetId="12">{"'summary2'!$A$1:$L$47"}</definedName>
    <definedName name="HTML_Control_1_5_3_3">{"'summary2'!$A$1:$L$47"}</definedName>
    <definedName name="HTML_Control_1_5_3_4" localSheetId="12">{"'summary2'!$A$1:$L$47"}</definedName>
    <definedName name="HTML_Control_1_5_3_4">{"'summary2'!$A$1:$L$47"}</definedName>
    <definedName name="HTML_Control_1_5_3_5" localSheetId="12">{"'summary2'!$A$1:$L$47"}</definedName>
    <definedName name="HTML_Control_1_5_3_5">{"'summary2'!$A$1:$L$47"}</definedName>
    <definedName name="HTML_Control_1_5_4" localSheetId="12">{"'summary2'!$A$1:$L$47"}</definedName>
    <definedName name="HTML_Control_1_5_4">{"'summary2'!$A$1:$L$47"}</definedName>
    <definedName name="HTML_Control_1_5_4_1" localSheetId="12">{"'summary2'!$A$1:$L$47"}</definedName>
    <definedName name="HTML_Control_1_5_4_1">{"'summary2'!$A$1:$L$47"}</definedName>
    <definedName name="HTML_Control_1_5_4_2" localSheetId="12">{"'summary2'!$A$1:$L$47"}</definedName>
    <definedName name="HTML_Control_1_5_4_2">{"'summary2'!$A$1:$L$47"}</definedName>
    <definedName name="HTML_Control_1_5_4_3" localSheetId="12">{"'summary2'!$A$1:$L$47"}</definedName>
    <definedName name="HTML_Control_1_5_4_3">{"'summary2'!$A$1:$L$47"}</definedName>
    <definedName name="HTML_Control_1_5_4_4" localSheetId="12">{"'summary2'!$A$1:$L$47"}</definedName>
    <definedName name="HTML_Control_1_5_4_4">{"'summary2'!$A$1:$L$47"}</definedName>
    <definedName name="HTML_Control_1_5_4_5" localSheetId="12">{"'summary2'!$A$1:$L$47"}</definedName>
    <definedName name="HTML_Control_1_5_4_5">{"'summary2'!$A$1:$L$47"}</definedName>
    <definedName name="HTML_Control_1_5_5" localSheetId="12">{"'summary2'!$A$1:$L$47"}</definedName>
    <definedName name="HTML_Control_1_5_5">{"'summary2'!$A$1:$L$47"}</definedName>
    <definedName name="HTML_Control_1_5_5_1" localSheetId="12">{"'summary2'!$A$1:$L$47"}</definedName>
    <definedName name="HTML_Control_1_5_5_1">{"'summary2'!$A$1:$L$47"}</definedName>
    <definedName name="HTML_Control_1_5_5_2" localSheetId="12">{"'summary2'!$A$1:$L$47"}</definedName>
    <definedName name="HTML_Control_1_5_5_2">{"'summary2'!$A$1:$L$47"}</definedName>
    <definedName name="HTML_Control_1_5_5_3" localSheetId="12">{"'summary2'!$A$1:$L$47"}</definedName>
    <definedName name="HTML_Control_1_5_5_3">{"'summary2'!$A$1:$L$47"}</definedName>
    <definedName name="HTML_Control_1_5_5_4" localSheetId="12">{"'summary2'!$A$1:$L$47"}</definedName>
    <definedName name="HTML_Control_1_5_5_4">{"'summary2'!$A$1:$L$47"}</definedName>
    <definedName name="HTML_Control_1_5_5_5" localSheetId="12">{"'summary2'!$A$1:$L$47"}</definedName>
    <definedName name="HTML_Control_1_5_5_5">{"'summary2'!$A$1:$L$47"}</definedName>
    <definedName name="HTML_Control_2" localSheetId="12">{"'summary2'!$A$1:$L$47"}</definedName>
    <definedName name="HTML_Control_2">{"'summary2'!$A$1:$L$47"}</definedName>
    <definedName name="HTML_Control_2_1" localSheetId="12">{"'summary2'!$A$1:$L$47"}</definedName>
    <definedName name="HTML_Control_2_1">{"'summary2'!$A$1:$L$47"}</definedName>
    <definedName name="HTML_Control_2_1_1" localSheetId="12">{"'summary2'!$A$1:$L$47"}</definedName>
    <definedName name="HTML_Control_2_1_1">{"'summary2'!$A$1:$L$47"}</definedName>
    <definedName name="HTML_Control_2_1_1_1" localSheetId="12">{"'summary2'!$A$1:$L$47"}</definedName>
    <definedName name="HTML_Control_2_1_1_1">{"'summary2'!$A$1:$L$47"}</definedName>
    <definedName name="HTML_Control_2_1_1_1_1" localSheetId="12">{"'summary2'!$A$1:$L$47"}</definedName>
    <definedName name="HTML_Control_2_1_1_1_1">{"'summary2'!$A$1:$L$47"}</definedName>
    <definedName name="HTML_Control_2_1_1_1_1_1" localSheetId="12">{"'summary2'!$A$1:$L$47"}</definedName>
    <definedName name="HTML_Control_2_1_1_1_1_1">{"'summary2'!$A$1:$L$47"}</definedName>
    <definedName name="HTML_Control_2_1_1_1_1_2" localSheetId="12">{"'summary2'!$A$1:$L$47"}</definedName>
    <definedName name="HTML_Control_2_1_1_1_1_2">{"'summary2'!$A$1:$L$47"}</definedName>
    <definedName name="HTML_Control_2_1_1_1_1_3" localSheetId="12">{"'summary2'!$A$1:$L$47"}</definedName>
    <definedName name="HTML_Control_2_1_1_1_1_3">{"'summary2'!$A$1:$L$47"}</definedName>
    <definedName name="HTML_Control_2_1_1_1_1_4" localSheetId="12">{"'summary2'!$A$1:$L$47"}</definedName>
    <definedName name="HTML_Control_2_1_1_1_1_4">{"'summary2'!$A$1:$L$47"}</definedName>
    <definedName name="HTML_Control_2_1_1_1_1_5" localSheetId="12">{"'summary2'!$A$1:$L$47"}</definedName>
    <definedName name="HTML_Control_2_1_1_1_1_5">{"'summary2'!$A$1:$L$47"}</definedName>
    <definedName name="HTML_Control_2_1_1_1_2" localSheetId="12">{"'summary2'!$A$1:$L$47"}</definedName>
    <definedName name="HTML_Control_2_1_1_1_2">{"'summary2'!$A$1:$L$47"}</definedName>
    <definedName name="HTML_Control_2_1_1_1_3" localSheetId="12">{"'summary2'!$A$1:$L$47"}</definedName>
    <definedName name="HTML_Control_2_1_1_1_3">{"'summary2'!$A$1:$L$47"}</definedName>
    <definedName name="HTML_Control_2_1_1_1_4" localSheetId="12">{"'summary2'!$A$1:$L$47"}</definedName>
    <definedName name="HTML_Control_2_1_1_1_4">{"'summary2'!$A$1:$L$47"}</definedName>
    <definedName name="HTML_Control_2_1_1_1_5" localSheetId="12">{"'summary2'!$A$1:$L$47"}</definedName>
    <definedName name="HTML_Control_2_1_1_1_5">{"'summary2'!$A$1:$L$47"}</definedName>
    <definedName name="HTML_Control_2_1_1_2" localSheetId="12">{"'summary2'!$A$1:$L$47"}</definedName>
    <definedName name="HTML_Control_2_1_1_2">{"'summary2'!$A$1:$L$47"}</definedName>
    <definedName name="HTML_Control_2_1_1_2_1" localSheetId="12">{"'summary2'!$A$1:$L$47"}</definedName>
    <definedName name="HTML_Control_2_1_1_2_1">{"'summary2'!$A$1:$L$47"}</definedName>
    <definedName name="HTML_Control_2_1_1_2_1_1" localSheetId="12">{"'summary2'!$A$1:$L$47"}</definedName>
    <definedName name="HTML_Control_2_1_1_2_1_1">{"'summary2'!$A$1:$L$47"}</definedName>
    <definedName name="HTML_Control_2_1_1_2_2" localSheetId="12">{"'summary2'!$A$1:$L$47"}</definedName>
    <definedName name="HTML_Control_2_1_1_2_2">{"'summary2'!$A$1:$L$47"}</definedName>
    <definedName name="HTML_Control_2_1_1_2_3" localSheetId="12">{"'summary2'!$A$1:$L$47"}</definedName>
    <definedName name="HTML_Control_2_1_1_2_3">{"'summary2'!$A$1:$L$47"}</definedName>
    <definedName name="HTML_Control_2_1_1_2_4" localSheetId="12">{"'summary2'!$A$1:$L$47"}</definedName>
    <definedName name="HTML_Control_2_1_1_2_4">{"'summary2'!$A$1:$L$47"}</definedName>
    <definedName name="HTML_Control_2_1_1_2_5" localSheetId="12">{"'summary2'!$A$1:$L$47"}</definedName>
    <definedName name="HTML_Control_2_1_1_2_5">{"'summary2'!$A$1:$L$47"}</definedName>
    <definedName name="HTML_Control_2_1_1_3" localSheetId="12">{"'summary2'!$A$1:$L$47"}</definedName>
    <definedName name="HTML_Control_2_1_1_3">{"'summary2'!$A$1:$L$47"}</definedName>
    <definedName name="HTML_Control_2_1_1_3_1" localSheetId="12">{"'summary2'!$A$1:$L$47"}</definedName>
    <definedName name="HTML_Control_2_1_1_3_1">{"'summary2'!$A$1:$L$47"}</definedName>
    <definedName name="HTML_Control_2_1_1_3_2" localSheetId="12">{"'summary2'!$A$1:$L$47"}</definedName>
    <definedName name="HTML_Control_2_1_1_3_2">{"'summary2'!$A$1:$L$47"}</definedName>
    <definedName name="HTML_Control_2_1_1_3_3" localSheetId="12">{"'summary2'!$A$1:$L$47"}</definedName>
    <definedName name="HTML_Control_2_1_1_3_3">{"'summary2'!$A$1:$L$47"}</definedName>
    <definedName name="HTML_Control_2_1_1_3_4" localSheetId="12">{"'summary2'!$A$1:$L$47"}</definedName>
    <definedName name="HTML_Control_2_1_1_3_4">{"'summary2'!$A$1:$L$47"}</definedName>
    <definedName name="HTML_Control_2_1_1_3_5" localSheetId="12">{"'summary2'!$A$1:$L$47"}</definedName>
    <definedName name="HTML_Control_2_1_1_3_5">{"'summary2'!$A$1:$L$47"}</definedName>
    <definedName name="HTML_Control_2_1_1_4" localSheetId="12">{"'summary2'!$A$1:$L$47"}</definedName>
    <definedName name="HTML_Control_2_1_1_4">{"'summary2'!$A$1:$L$47"}</definedName>
    <definedName name="HTML_Control_2_1_1_4_1" localSheetId="12">{"'summary2'!$A$1:$L$47"}</definedName>
    <definedName name="HTML_Control_2_1_1_4_1">{"'summary2'!$A$1:$L$47"}</definedName>
    <definedName name="HTML_Control_2_1_1_4_2" localSheetId="12">{"'summary2'!$A$1:$L$47"}</definedName>
    <definedName name="HTML_Control_2_1_1_4_2">{"'summary2'!$A$1:$L$47"}</definedName>
    <definedName name="HTML_Control_2_1_1_4_3" localSheetId="12">{"'summary2'!$A$1:$L$47"}</definedName>
    <definedName name="HTML_Control_2_1_1_4_3">{"'summary2'!$A$1:$L$47"}</definedName>
    <definedName name="HTML_Control_2_1_1_4_4" localSheetId="12">{"'summary2'!$A$1:$L$47"}</definedName>
    <definedName name="HTML_Control_2_1_1_4_4">{"'summary2'!$A$1:$L$47"}</definedName>
    <definedName name="HTML_Control_2_1_1_4_5" localSheetId="12">{"'summary2'!$A$1:$L$47"}</definedName>
    <definedName name="HTML_Control_2_1_1_4_5">{"'summary2'!$A$1:$L$47"}</definedName>
    <definedName name="HTML_Control_2_1_1_5" localSheetId="12">{"'summary2'!$A$1:$L$47"}</definedName>
    <definedName name="HTML_Control_2_1_1_5">{"'summary2'!$A$1:$L$47"}</definedName>
    <definedName name="HTML_Control_2_1_1_5_1" localSheetId="12">{"'summary2'!$A$1:$L$47"}</definedName>
    <definedName name="HTML_Control_2_1_1_5_1">{"'summary2'!$A$1:$L$47"}</definedName>
    <definedName name="HTML_Control_2_1_1_5_2" localSheetId="12">{"'summary2'!$A$1:$L$47"}</definedName>
    <definedName name="HTML_Control_2_1_1_5_2">{"'summary2'!$A$1:$L$47"}</definedName>
    <definedName name="HTML_Control_2_1_1_5_3" localSheetId="12">{"'summary2'!$A$1:$L$47"}</definedName>
    <definedName name="HTML_Control_2_1_1_5_3">{"'summary2'!$A$1:$L$47"}</definedName>
    <definedName name="HTML_Control_2_1_1_5_4" localSheetId="12">{"'summary2'!$A$1:$L$47"}</definedName>
    <definedName name="HTML_Control_2_1_1_5_4">{"'summary2'!$A$1:$L$47"}</definedName>
    <definedName name="HTML_Control_2_1_1_5_5" localSheetId="12">{"'summary2'!$A$1:$L$47"}</definedName>
    <definedName name="HTML_Control_2_1_1_5_5">{"'summary2'!$A$1:$L$47"}</definedName>
    <definedName name="HTML_Control_2_1_2" localSheetId="12">{"'summary2'!$A$1:$L$47"}</definedName>
    <definedName name="HTML_Control_2_1_2">{"'summary2'!$A$1:$L$47"}</definedName>
    <definedName name="HTML_Control_2_1_2_1" localSheetId="12">{"'summary2'!$A$1:$L$47"}</definedName>
    <definedName name="HTML_Control_2_1_2_1">{"'summary2'!$A$1:$L$47"}</definedName>
    <definedName name="HTML_Control_2_1_2_1_1" localSheetId="12">{"'summary2'!$A$1:$L$47"}</definedName>
    <definedName name="HTML_Control_2_1_2_1_1">{"'summary2'!$A$1:$L$47"}</definedName>
    <definedName name="HTML_Control_2_1_2_1_2" localSheetId="12">{"'summary2'!$A$1:$L$47"}</definedName>
    <definedName name="HTML_Control_2_1_2_1_2">{"'summary2'!$A$1:$L$47"}</definedName>
    <definedName name="HTML_Control_2_1_2_1_3" localSheetId="12">{"'summary2'!$A$1:$L$47"}</definedName>
    <definedName name="HTML_Control_2_1_2_1_3">{"'summary2'!$A$1:$L$47"}</definedName>
    <definedName name="HTML_Control_2_1_2_1_4" localSheetId="12">{"'summary2'!$A$1:$L$47"}</definedName>
    <definedName name="HTML_Control_2_1_2_1_4">{"'summary2'!$A$1:$L$47"}</definedName>
    <definedName name="HTML_Control_2_1_2_1_5" localSheetId="12">{"'summary2'!$A$1:$L$47"}</definedName>
    <definedName name="HTML_Control_2_1_2_1_5">{"'summary2'!$A$1:$L$47"}</definedName>
    <definedName name="HTML_Control_2_1_2_2" localSheetId="12">{"'summary2'!$A$1:$L$47"}</definedName>
    <definedName name="HTML_Control_2_1_2_2">{"'summary2'!$A$1:$L$47"}</definedName>
    <definedName name="HTML_Control_2_1_2_3" localSheetId="12">{"'summary2'!$A$1:$L$47"}</definedName>
    <definedName name="HTML_Control_2_1_2_3">{"'summary2'!$A$1:$L$47"}</definedName>
    <definedName name="HTML_Control_2_1_2_4" localSheetId="12">{"'summary2'!$A$1:$L$47"}</definedName>
    <definedName name="HTML_Control_2_1_2_4">{"'summary2'!$A$1:$L$47"}</definedName>
    <definedName name="HTML_Control_2_1_2_5" localSheetId="12">{"'summary2'!$A$1:$L$47"}</definedName>
    <definedName name="HTML_Control_2_1_2_5">{"'summary2'!$A$1:$L$47"}</definedName>
    <definedName name="HTML_Control_2_1_3" localSheetId="12">{"'summary2'!$A$1:$L$47"}</definedName>
    <definedName name="HTML_Control_2_1_3">{"'summary2'!$A$1:$L$47"}</definedName>
    <definedName name="HTML_Control_2_1_3_1" localSheetId="12">{"'summary2'!$A$1:$L$47"}</definedName>
    <definedName name="HTML_Control_2_1_3_1">{"'summary2'!$A$1:$L$47"}</definedName>
    <definedName name="HTML_Control_2_1_3_2" localSheetId="12">{"'summary2'!$A$1:$L$47"}</definedName>
    <definedName name="HTML_Control_2_1_3_2">{"'summary2'!$A$1:$L$47"}</definedName>
    <definedName name="HTML_Control_2_1_3_3" localSheetId="12">{"'summary2'!$A$1:$L$47"}</definedName>
    <definedName name="HTML_Control_2_1_3_3">{"'summary2'!$A$1:$L$47"}</definedName>
    <definedName name="HTML_Control_2_1_3_4" localSheetId="12">{"'summary2'!$A$1:$L$47"}</definedName>
    <definedName name="HTML_Control_2_1_3_4">{"'summary2'!$A$1:$L$47"}</definedName>
    <definedName name="HTML_Control_2_1_3_5" localSheetId="12">{"'summary2'!$A$1:$L$47"}</definedName>
    <definedName name="HTML_Control_2_1_3_5">{"'summary2'!$A$1:$L$47"}</definedName>
    <definedName name="HTML_Control_2_1_4" localSheetId="12">{"'summary2'!$A$1:$L$47"}</definedName>
    <definedName name="HTML_Control_2_1_4">{"'summary2'!$A$1:$L$47"}</definedName>
    <definedName name="HTML_Control_2_1_4_1" localSheetId="12">{"'summary2'!$A$1:$L$47"}</definedName>
    <definedName name="HTML_Control_2_1_4_1">{"'summary2'!$A$1:$L$47"}</definedName>
    <definedName name="HTML_Control_2_1_4_2" localSheetId="12">{"'summary2'!$A$1:$L$47"}</definedName>
    <definedName name="HTML_Control_2_1_4_2">{"'summary2'!$A$1:$L$47"}</definedName>
    <definedName name="HTML_Control_2_1_4_3" localSheetId="12">{"'summary2'!$A$1:$L$47"}</definedName>
    <definedName name="HTML_Control_2_1_4_3">{"'summary2'!$A$1:$L$47"}</definedName>
    <definedName name="HTML_Control_2_1_4_4" localSheetId="12">{"'summary2'!$A$1:$L$47"}</definedName>
    <definedName name="HTML_Control_2_1_4_4">{"'summary2'!$A$1:$L$47"}</definedName>
    <definedName name="HTML_Control_2_1_4_5" localSheetId="12">{"'summary2'!$A$1:$L$47"}</definedName>
    <definedName name="HTML_Control_2_1_4_5">{"'summary2'!$A$1:$L$47"}</definedName>
    <definedName name="HTML_Control_2_1_5" localSheetId="12">{"'summary2'!$A$1:$L$47"}</definedName>
    <definedName name="HTML_Control_2_1_5">{"'summary2'!$A$1:$L$47"}</definedName>
    <definedName name="HTML_Control_2_1_5_1" localSheetId="12">{"'summary2'!$A$1:$L$47"}</definedName>
    <definedName name="HTML_Control_2_1_5_1">{"'summary2'!$A$1:$L$47"}</definedName>
    <definedName name="HTML_Control_2_1_5_2" localSheetId="12">{"'summary2'!$A$1:$L$47"}</definedName>
    <definedName name="HTML_Control_2_1_5_2">{"'summary2'!$A$1:$L$47"}</definedName>
    <definedName name="HTML_Control_2_1_5_3" localSheetId="12">{"'summary2'!$A$1:$L$47"}</definedName>
    <definedName name="HTML_Control_2_1_5_3">{"'summary2'!$A$1:$L$47"}</definedName>
    <definedName name="HTML_Control_2_1_5_4" localSheetId="12">{"'summary2'!$A$1:$L$47"}</definedName>
    <definedName name="HTML_Control_2_1_5_4">{"'summary2'!$A$1:$L$47"}</definedName>
    <definedName name="HTML_Control_2_1_5_5" localSheetId="12">{"'summary2'!$A$1:$L$47"}</definedName>
    <definedName name="HTML_Control_2_1_5_5">{"'summary2'!$A$1:$L$47"}</definedName>
    <definedName name="HTML_Control_2_2" localSheetId="12">{"'summary2'!$A$1:$L$47"}</definedName>
    <definedName name="HTML_Control_2_2">{"'summary2'!$A$1:$L$47"}</definedName>
    <definedName name="HTML_Control_2_2_1" localSheetId="12">{"'summary2'!$A$1:$L$47"}</definedName>
    <definedName name="HTML_Control_2_2_1">{"'summary2'!$A$1:$L$47"}</definedName>
    <definedName name="HTML_Control_2_2_1_1" localSheetId="12">{"'summary2'!$A$1:$L$47"}</definedName>
    <definedName name="HTML_Control_2_2_1_1">{"'summary2'!$A$1:$L$47"}</definedName>
    <definedName name="HTML_Control_2_2_1_1_1" localSheetId="12">{"'summary2'!$A$1:$L$47"}</definedName>
    <definedName name="HTML_Control_2_2_1_1_1">{"'summary2'!$A$1:$L$47"}</definedName>
    <definedName name="HTML_Control_2_2_1_1_1_1" localSheetId="12">{"'summary2'!$A$1:$L$47"}</definedName>
    <definedName name="HTML_Control_2_2_1_1_1_1">{"'summary2'!$A$1:$L$47"}</definedName>
    <definedName name="HTML_Control_2_2_1_1_1_2" localSheetId="12">{"'summary2'!$A$1:$L$47"}</definedName>
    <definedName name="HTML_Control_2_2_1_1_1_2">{"'summary2'!$A$1:$L$47"}</definedName>
    <definedName name="HTML_Control_2_2_1_1_1_3" localSheetId="12">{"'summary2'!$A$1:$L$47"}</definedName>
    <definedName name="HTML_Control_2_2_1_1_1_3">{"'summary2'!$A$1:$L$47"}</definedName>
    <definedName name="HTML_Control_2_2_1_1_1_4" localSheetId="12">{"'summary2'!$A$1:$L$47"}</definedName>
    <definedName name="HTML_Control_2_2_1_1_1_4">{"'summary2'!$A$1:$L$47"}</definedName>
    <definedName name="HTML_Control_2_2_1_1_1_5" localSheetId="12">{"'summary2'!$A$1:$L$47"}</definedName>
    <definedName name="HTML_Control_2_2_1_1_1_5">{"'summary2'!$A$1:$L$47"}</definedName>
    <definedName name="HTML_Control_2_2_1_1_2" localSheetId="12">{"'summary2'!$A$1:$L$47"}</definedName>
    <definedName name="HTML_Control_2_2_1_1_2">{"'summary2'!$A$1:$L$47"}</definedName>
    <definedName name="HTML_Control_2_2_1_1_3" localSheetId="12">{"'summary2'!$A$1:$L$47"}</definedName>
    <definedName name="HTML_Control_2_2_1_1_3">{"'summary2'!$A$1:$L$47"}</definedName>
    <definedName name="HTML_Control_2_2_1_1_4" localSheetId="12">{"'summary2'!$A$1:$L$47"}</definedName>
    <definedName name="HTML_Control_2_2_1_1_4">{"'summary2'!$A$1:$L$47"}</definedName>
    <definedName name="HTML_Control_2_2_1_1_5" localSheetId="12">{"'summary2'!$A$1:$L$47"}</definedName>
    <definedName name="HTML_Control_2_2_1_1_5">{"'summary2'!$A$1:$L$47"}</definedName>
    <definedName name="HTML_Control_2_2_1_2" localSheetId="12">{"'summary2'!$A$1:$L$47"}</definedName>
    <definedName name="HTML_Control_2_2_1_2">{"'summary2'!$A$1:$L$47"}</definedName>
    <definedName name="HTML_Control_2_2_1_2_1" localSheetId="12">{"'summary2'!$A$1:$L$47"}</definedName>
    <definedName name="HTML_Control_2_2_1_2_1">{"'summary2'!$A$1:$L$47"}</definedName>
    <definedName name="HTML_Control_2_2_1_2_2" localSheetId="12">{"'summary2'!$A$1:$L$47"}</definedName>
    <definedName name="HTML_Control_2_2_1_2_2">{"'summary2'!$A$1:$L$47"}</definedName>
    <definedName name="HTML_Control_2_2_1_2_3" localSheetId="12">{"'summary2'!$A$1:$L$47"}</definedName>
    <definedName name="HTML_Control_2_2_1_2_3">{"'summary2'!$A$1:$L$47"}</definedName>
    <definedName name="HTML_Control_2_2_1_2_4" localSheetId="12">{"'summary2'!$A$1:$L$47"}</definedName>
    <definedName name="HTML_Control_2_2_1_2_4">{"'summary2'!$A$1:$L$47"}</definedName>
    <definedName name="HTML_Control_2_2_1_2_5" localSheetId="12">{"'summary2'!$A$1:$L$47"}</definedName>
    <definedName name="HTML_Control_2_2_1_2_5">{"'summary2'!$A$1:$L$47"}</definedName>
    <definedName name="HTML_Control_2_2_1_3" localSheetId="12">{"'summary2'!$A$1:$L$47"}</definedName>
    <definedName name="HTML_Control_2_2_1_3">{"'summary2'!$A$1:$L$47"}</definedName>
    <definedName name="HTML_Control_2_2_1_3_1" localSheetId="12">{"'summary2'!$A$1:$L$47"}</definedName>
    <definedName name="HTML_Control_2_2_1_3_1">{"'summary2'!$A$1:$L$47"}</definedName>
    <definedName name="HTML_Control_2_2_1_3_2" localSheetId="12">{"'summary2'!$A$1:$L$47"}</definedName>
    <definedName name="HTML_Control_2_2_1_3_2">{"'summary2'!$A$1:$L$47"}</definedName>
    <definedName name="HTML_Control_2_2_1_3_3" localSheetId="12">{"'summary2'!$A$1:$L$47"}</definedName>
    <definedName name="HTML_Control_2_2_1_3_3">{"'summary2'!$A$1:$L$47"}</definedName>
    <definedName name="HTML_Control_2_2_1_3_4" localSheetId="12">{"'summary2'!$A$1:$L$47"}</definedName>
    <definedName name="HTML_Control_2_2_1_3_4">{"'summary2'!$A$1:$L$47"}</definedName>
    <definedName name="HTML_Control_2_2_1_3_5" localSheetId="12">{"'summary2'!$A$1:$L$47"}</definedName>
    <definedName name="HTML_Control_2_2_1_3_5">{"'summary2'!$A$1:$L$47"}</definedName>
    <definedName name="HTML_Control_2_2_1_4" localSheetId="12">{"'summary2'!$A$1:$L$47"}</definedName>
    <definedName name="HTML_Control_2_2_1_4">{"'summary2'!$A$1:$L$47"}</definedName>
    <definedName name="HTML_Control_2_2_1_4_1" localSheetId="12">{"'summary2'!$A$1:$L$47"}</definedName>
    <definedName name="HTML_Control_2_2_1_4_1">{"'summary2'!$A$1:$L$47"}</definedName>
    <definedName name="HTML_Control_2_2_1_4_2" localSheetId="12">{"'summary2'!$A$1:$L$47"}</definedName>
    <definedName name="HTML_Control_2_2_1_4_2">{"'summary2'!$A$1:$L$47"}</definedName>
    <definedName name="HTML_Control_2_2_1_4_3" localSheetId="12">{"'summary2'!$A$1:$L$47"}</definedName>
    <definedName name="HTML_Control_2_2_1_4_3">{"'summary2'!$A$1:$L$47"}</definedName>
    <definedName name="HTML_Control_2_2_1_4_4" localSheetId="12">{"'summary2'!$A$1:$L$47"}</definedName>
    <definedName name="HTML_Control_2_2_1_4_4">{"'summary2'!$A$1:$L$47"}</definedName>
    <definedName name="HTML_Control_2_2_1_4_5" localSheetId="12">{"'summary2'!$A$1:$L$47"}</definedName>
    <definedName name="HTML_Control_2_2_1_4_5">{"'summary2'!$A$1:$L$47"}</definedName>
    <definedName name="HTML_Control_2_2_1_5" localSheetId="12">{"'summary2'!$A$1:$L$47"}</definedName>
    <definedName name="HTML_Control_2_2_1_5">{"'summary2'!$A$1:$L$47"}</definedName>
    <definedName name="HTML_Control_2_2_1_5_1" localSheetId="12">{"'summary2'!$A$1:$L$47"}</definedName>
    <definedName name="HTML_Control_2_2_1_5_1">{"'summary2'!$A$1:$L$47"}</definedName>
    <definedName name="HTML_Control_2_2_1_5_2" localSheetId="12">{"'summary2'!$A$1:$L$47"}</definedName>
    <definedName name="HTML_Control_2_2_1_5_2">{"'summary2'!$A$1:$L$47"}</definedName>
    <definedName name="HTML_Control_2_2_1_5_3" localSheetId="12">{"'summary2'!$A$1:$L$47"}</definedName>
    <definedName name="HTML_Control_2_2_1_5_3">{"'summary2'!$A$1:$L$47"}</definedName>
    <definedName name="HTML_Control_2_2_1_5_4" localSheetId="12">{"'summary2'!$A$1:$L$47"}</definedName>
    <definedName name="HTML_Control_2_2_1_5_4">{"'summary2'!$A$1:$L$47"}</definedName>
    <definedName name="HTML_Control_2_2_1_5_5" localSheetId="12">{"'summary2'!$A$1:$L$47"}</definedName>
    <definedName name="HTML_Control_2_2_1_5_5">{"'summary2'!$A$1:$L$47"}</definedName>
    <definedName name="HTML_Control_2_2_2" localSheetId="12">{"'summary2'!$A$1:$L$47"}</definedName>
    <definedName name="HTML_Control_2_2_2">{"'summary2'!$A$1:$L$47"}</definedName>
    <definedName name="HTML_Control_2_2_2_1" localSheetId="12">{"'summary2'!$A$1:$L$47"}</definedName>
    <definedName name="HTML_Control_2_2_2_1">{"'summary2'!$A$1:$L$47"}</definedName>
    <definedName name="HTML_Control_2_2_2_1_1" localSheetId="12">{"'summary2'!$A$1:$L$47"}</definedName>
    <definedName name="HTML_Control_2_2_2_1_1">{"'summary2'!$A$1:$L$47"}</definedName>
    <definedName name="HTML_Control_2_2_2_1_2" localSheetId="12">{"'summary2'!$A$1:$L$47"}</definedName>
    <definedName name="HTML_Control_2_2_2_1_2">{"'summary2'!$A$1:$L$47"}</definedName>
    <definedName name="HTML_Control_2_2_2_1_3" localSheetId="12">{"'summary2'!$A$1:$L$47"}</definedName>
    <definedName name="HTML_Control_2_2_2_1_3">{"'summary2'!$A$1:$L$47"}</definedName>
    <definedName name="HTML_Control_2_2_2_1_4" localSheetId="12">{"'summary2'!$A$1:$L$47"}</definedName>
    <definedName name="HTML_Control_2_2_2_1_4">{"'summary2'!$A$1:$L$47"}</definedName>
    <definedName name="HTML_Control_2_2_2_1_5" localSheetId="12">{"'summary2'!$A$1:$L$47"}</definedName>
    <definedName name="HTML_Control_2_2_2_1_5">{"'summary2'!$A$1:$L$47"}</definedName>
    <definedName name="HTML_Control_2_2_2_2" localSheetId="12">{"'summary2'!$A$1:$L$47"}</definedName>
    <definedName name="HTML_Control_2_2_2_2">{"'summary2'!$A$1:$L$47"}</definedName>
    <definedName name="HTML_Control_2_2_2_3" localSheetId="12">{"'summary2'!$A$1:$L$47"}</definedName>
    <definedName name="HTML_Control_2_2_2_3">{"'summary2'!$A$1:$L$47"}</definedName>
    <definedName name="HTML_Control_2_2_2_4" localSheetId="12">{"'summary2'!$A$1:$L$47"}</definedName>
    <definedName name="HTML_Control_2_2_2_4">{"'summary2'!$A$1:$L$47"}</definedName>
    <definedName name="HTML_Control_2_2_2_5" localSheetId="12">{"'summary2'!$A$1:$L$47"}</definedName>
    <definedName name="HTML_Control_2_2_2_5">{"'summary2'!$A$1:$L$47"}</definedName>
    <definedName name="HTML_Control_2_2_3" localSheetId="12">{"'summary2'!$A$1:$L$47"}</definedName>
    <definedName name="HTML_Control_2_2_3">{"'summary2'!$A$1:$L$47"}</definedName>
    <definedName name="HTML_Control_2_2_3_1" localSheetId="12">{"'summary2'!$A$1:$L$47"}</definedName>
    <definedName name="HTML_Control_2_2_3_1">{"'summary2'!$A$1:$L$47"}</definedName>
    <definedName name="HTML_Control_2_2_3_2" localSheetId="12">{"'summary2'!$A$1:$L$47"}</definedName>
    <definedName name="HTML_Control_2_2_3_2">{"'summary2'!$A$1:$L$47"}</definedName>
    <definedName name="HTML_Control_2_2_3_3" localSheetId="12">{"'summary2'!$A$1:$L$47"}</definedName>
    <definedName name="HTML_Control_2_2_3_3">{"'summary2'!$A$1:$L$47"}</definedName>
    <definedName name="HTML_Control_2_2_3_4" localSheetId="12">{"'summary2'!$A$1:$L$47"}</definedName>
    <definedName name="HTML_Control_2_2_3_4">{"'summary2'!$A$1:$L$47"}</definedName>
    <definedName name="HTML_Control_2_2_3_5" localSheetId="12">{"'summary2'!$A$1:$L$47"}</definedName>
    <definedName name="HTML_Control_2_2_3_5">{"'summary2'!$A$1:$L$47"}</definedName>
    <definedName name="HTML_Control_2_2_4" localSheetId="12">{"'summary2'!$A$1:$L$47"}</definedName>
    <definedName name="HTML_Control_2_2_4">{"'summary2'!$A$1:$L$47"}</definedName>
    <definedName name="HTML_Control_2_2_4_1" localSheetId="12">{"'summary2'!$A$1:$L$47"}</definedName>
    <definedName name="HTML_Control_2_2_4_1">{"'summary2'!$A$1:$L$47"}</definedName>
    <definedName name="HTML_Control_2_2_4_2" localSheetId="12">{"'summary2'!$A$1:$L$47"}</definedName>
    <definedName name="HTML_Control_2_2_4_2">{"'summary2'!$A$1:$L$47"}</definedName>
    <definedName name="HTML_Control_2_2_4_3" localSheetId="12">{"'summary2'!$A$1:$L$47"}</definedName>
    <definedName name="HTML_Control_2_2_4_3">{"'summary2'!$A$1:$L$47"}</definedName>
    <definedName name="HTML_Control_2_2_4_4" localSheetId="12">{"'summary2'!$A$1:$L$47"}</definedName>
    <definedName name="HTML_Control_2_2_4_4">{"'summary2'!$A$1:$L$47"}</definedName>
    <definedName name="HTML_Control_2_2_4_5" localSheetId="12">{"'summary2'!$A$1:$L$47"}</definedName>
    <definedName name="HTML_Control_2_2_4_5">{"'summary2'!$A$1:$L$47"}</definedName>
    <definedName name="HTML_Control_2_2_5" localSheetId="12">{"'summary2'!$A$1:$L$47"}</definedName>
    <definedName name="HTML_Control_2_2_5">{"'summary2'!$A$1:$L$47"}</definedName>
    <definedName name="HTML_Control_2_2_5_1" localSheetId="12">{"'summary2'!$A$1:$L$47"}</definedName>
    <definedName name="HTML_Control_2_2_5_1">{"'summary2'!$A$1:$L$47"}</definedName>
    <definedName name="HTML_Control_2_2_5_2" localSheetId="12">{"'summary2'!$A$1:$L$47"}</definedName>
    <definedName name="HTML_Control_2_2_5_2">{"'summary2'!$A$1:$L$47"}</definedName>
    <definedName name="HTML_Control_2_2_5_3" localSheetId="12">{"'summary2'!$A$1:$L$47"}</definedName>
    <definedName name="HTML_Control_2_2_5_3">{"'summary2'!$A$1:$L$47"}</definedName>
    <definedName name="HTML_Control_2_2_5_4" localSheetId="12">{"'summary2'!$A$1:$L$47"}</definedName>
    <definedName name="HTML_Control_2_2_5_4">{"'summary2'!$A$1:$L$47"}</definedName>
    <definedName name="HTML_Control_2_2_5_5" localSheetId="12">{"'summary2'!$A$1:$L$47"}</definedName>
    <definedName name="HTML_Control_2_2_5_5">{"'summary2'!$A$1:$L$47"}</definedName>
    <definedName name="HTML_Control_2_3" localSheetId="12">{"'summary2'!$A$1:$L$47"}</definedName>
    <definedName name="HTML_Control_2_3">{"'summary2'!$A$1:$L$47"}</definedName>
    <definedName name="HTML_Control_2_3_1" localSheetId="12">{"'summary2'!$A$1:$L$47"}</definedName>
    <definedName name="HTML_Control_2_3_1">{"'summary2'!$A$1:$L$47"}</definedName>
    <definedName name="HTML_Control_2_3_1_1" localSheetId="12">{"'summary2'!$A$1:$L$47"}</definedName>
    <definedName name="HTML_Control_2_3_1_1">{"'summary2'!$A$1:$L$47"}</definedName>
    <definedName name="HTML_Control_2_3_1_1_1" localSheetId="12">{"'summary2'!$A$1:$L$47"}</definedName>
    <definedName name="HTML_Control_2_3_1_1_1">{"'summary2'!$A$1:$L$47"}</definedName>
    <definedName name="HTML_Control_2_3_1_1_1_1" localSheetId="12">{"'summary2'!$A$1:$L$47"}</definedName>
    <definedName name="HTML_Control_2_3_1_1_1_1">{"'summary2'!$A$1:$L$47"}</definedName>
    <definedName name="HTML_Control_2_3_1_1_1_2" localSheetId="12">{"'summary2'!$A$1:$L$47"}</definedName>
    <definedName name="HTML_Control_2_3_1_1_1_2">{"'summary2'!$A$1:$L$47"}</definedName>
    <definedName name="HTML_Control_2_3_1_1_1_3" localSheetId="12">{"'summary2'!$A$1:$L$47"}</definedName>
    <definedName name="HTML_Control_2_3_1_1_1_3">{"'summary2'!$A$1:$L$47"}</definedName>
    <definedName name="HTML_Control_2_3_1_1_1_4" localSheetId="12">{"'summary2'!$A$1:$L$47"}</definedName>
    <definedName name="HTML_Control_2_3_1_1_1_4">{"'summary2'!$A$1:$L$47"}</definedName>
    <definedName name="HTML_Control_2_3_1_1_1_5" localSheetId="12">{"'summary2'!$A$1:$L$47"}</definedName>
    <definedName name="HTML_Control_2_3_1_1_1_5">{"'summary2'!$A$1:$L$47"}</definedName>
    <definedName name="HTML_Control_2_3_1_1_2" localSheetId="12">{"'summary2'!$A$1:$L$47"}</definedName>
    <definedName name="HTML_Control_2_3_1_1_2">{"'summary2'!$A$1:$L$47"}</definedName>
    <definedName name="HTML_Control_2_3_1_1_3" localSheetId="12">{"'summary2'!$A$1:$L$47"}</definedName>
    <definedName name="HTML_Control_2_3_1_1_3">{"'summary2'!$A$1:$L$47"}</definedName>
    <definedName name="HTML_Control_2_3_1_1_4" localSheetId="12">{"'summary2'!$A$1:$L$47"}</definedName>
    <definedName name="HTML_Control_2_3_1_1_4">{"'summary2'!$A$1:$L$47"}</definedName>
    <definedName name="HTML_Control_2_3_1_1_5" localSheetId="12">{"'summary2'!$A$1:$L$47"}</definedName>
    <definedName name="HTML_Control_2_3_1_1_5">{"'summary2'!$A$1:$L$47"}</definedName>
    <definedName name="HTML_Control_2_3_1_2" localSheetId="12">{"'summary2'!$A$1:$L$47"}</definedName>
    <definedName name="HTML_Control_2_3_1_2">{"'summary2'!$A$1:$L$47"}</definedName>
    <definedName name="HTML_Control_2_3_1_2_1" localSheetId="12">{"'summary2'!$A$1:$L$47"}</definedName>
    <definedName name="HTML_Control_2_3_1_2_1">{"'summary2'!$A$1:$L$47"}</definedName>
    <definedName name="HTML_Control_2_3_1_2_2" localSheetId="12">{"'summary2'!$A$1:$L$47"}</definedName>
    <definedName name="HTML_Control_2_3_1_2_2">{"'summary2'!$A$1:$L$47"}</definedName>
    <definedName name="HTML_Control_2_3_1_2_3" localSheetId="12">{"'summary2'!$A$1:$L$47"}</definedName>
    <definedName name="HTML_Control_2_3_1_2_3">{"'summary2'!$A$1:$L$47"}</definedName>
    <definedName name="HTML_Control_2_3_1_2_4" localSheetId="12">{"'summary2'!$A$1:$L$47"}</definedName>
    <definedName name="HTML_Control_2_3_1_2_4">{"'summary2'!$A$1:$L$47"}</definedName>
    <definedName name="HTML_Control_2_3_1_2_5" localSheetId="12">{"'summary2'!$A$1:$L$47"}</definedName>
    <definedName name="HTML_Control_2_3_1_2_5">{"'summary2'!$A$1:$L$47"}</definedName>
    <definedName name="HTML_Control_2_3_1_3" localSheetId="12">{"'summary2'!$A$1:$L$47"}</definedName>
    <definedName name="HTML_Control_2_3_1_3">{"'summary2'!$A$1:$L$47"}</definedName>
    <definedName name="HTML_Control_2_3_1_3_1" localSheetId="12">{"'summary2'!$A$1:$L$47"}</definedName>
    <definedName name="HTML_Control_2_3_1_3_1">{"'summary2'!$A$1:$L$47"}</definedName>
    <definedName name="HTML_Control_2_3_1_3_2" localSheetId="12">{"'summary2'!$A$1:$L$47"}</definedName>
    <definedName name="HTML_Control_2_3_1_3_2">{"'summary2'!$A$1:$L$47"}</definedName>
    <definedName name="HTML_Control_2_3_1_3_3" localSheetId="12">{"'summary2'!$A$1:$L$47"}</definedName>
    <definedName name="HTML_Control_2_3_1_3_3">{"'summary2'!$A$1:$L$47"}</definedName>
    <definedName name="HTML_Control_2_3_1_3_4" localSheetId="12">{"'summary2'!$A$1:$L$47"}</definedName>
    <definedName name="HTML_Control_2_3_1_3_4">{"'summary2'!$A$1:$L$47"}</definedName>
    <definedName name="HTML_Control_2_3_1_3_5" localSheetId="12">{"'summary2'!$A$1:$L$47"}</definedName>
    <definedName name="HTML_Control_2_3_1_3_5">{"'summary2'!$A$1:$L$47"}</definedName>
    <definedName name="HTML_Control_2_3_1_4" localSheetId="12">{"'summary2'!$A$1:$L$47"}</definedName>
    <definedName name="HTML_Control_2_3_1_4">{"'summary2'!$A$1:$L$47"}</definedName>
    <definedName name="HTML_Control_2_3_1_4_1" localSheetId="12">{"'summary2'!$A$1:$L$47"}</definedName>
    <definedName name="HTML_Control_2_3_1_4_1">{"'summary2'!$A$1:$L$47"}</definedName>
    <definedName name="HTML_Control_2_3_1_4_2" localSheetId="12">{"'summary2'!$A$1:$L$47"}</definedName>
    <definedName name="HTML_Control_2_3_1_4_2">{"'summary2'!$A$1:$L$47"}</definedName>
    <definedName name="HTML_Control_2_3_1_4_3" localSheetId="12">{"'summary2'!$A$1:$L$47"}</definedName>
    <definedName name="HTML_Control_2_3_1_4_3">{"'summary2'!$A$1:$L$47"}</definedName>
    <definedName name="HTML_Control_2_3_1_4_4" localSheetId="12">{"'summary2'!$A$1:$L$47"}</definedName>
    <definedName name="HTML_Control_2_3_1_4_4">{"'summary2'!$A$1:$L$47"}</definedName>
    <definedName name="HTML_Control_2_3_1_4_5" localSheetId="12">{"'summary2'!$A$1:$L$47"}</definedName>
    <definedName name="HTML_Control_2_3_1_4_5">{"'summary2'!$A$1:$L$47"}</definedName>
    <definedName name="HTML_Control_2_3_1_5" localSheetId="12">{"'summary2'!$A$1:$L$47"}</definedName>
    <definedName name="HTML_Control_2_3_1_5">{"'summary2'!$A$1:$L$47"}</definedName>
    <definedName name="HTML_Control_2_3_1_5_1" localSheetId="12">{"'summary2'!$A$1:$L$47"}</definedName>
    <definedName name="HTML_Control_2_3_1_5_1">{"'summary2'!$A$1:$L$47"}</definedName>
    <definedName name="HTML_Control_2_3_1_5_2" localSheetId="12">{"'summary2'!$A$1:$L$47"}</definedName>
    <definedName name="HTML_Control_2_3_1_5_2">{"'summary2'!$A$1:$L$47"}</definedName>
    <definedName name="HTML_Control_2_3_1_5_3" localSheetId="12">{"'summary2'!$A$1:$L$47"}</definedName>
    <definedName name="HTML_Control_2_3_1_5_3">{"'summary2'!$A$1:$L$47"}</definedName>
    <definedName name="HTML_Control_2_3_1_5_4" localSheetId="12">{"'summary2'!$A$1:$L$47"}</definedName>
    <definedName name="HTML_Control_2_3_1_5_4">{"'summary2'!$A$1:$L$47"}</definedName>
    <definedName name="HTML_Control_2_3_1_5_5" localSheetId="12">{"'summary2'!$A$1:$L$47"}</definedName>
    <definedName name="HTML_Control_2_3_1_5_5">{"'summary2'!$A$1:$L$47"}</definedName>
    <definedName name="HTML_Control_2_3_2" localSheetId="12">{"'summary2'!$A$1:$L$47"}</definedName>
    <definedName name="HTML_Control_2_3_2">{"'summary2'!$A$1:$L$47"}</definedName>
    <definedName name="HTML_Control_2_3_2_1" localSheetId="12">{"'summary2'!$A$1:$L$47"}</definedName>
    <definedName name="HTML_Control_2_3_2_1">{"'summary2'!$A$1:$L$47"}</definedName>
    <definedName name="HTML_Control_2_3_2_1_1" localSheetId="12">{"'summary2'!$A$1:$L$47"}</definedName>
    <definedName name="HTML_Control_2_3_2_1_1">{"'summary2'!$A$1:$L$47"}</definedName>
    <definedName name="HTML_Control_2_3_2_1_2" localSheetId="12">{"'summary2'!$A$1:$L$47"}</definedName>
    <definedName name="HTML_Control_2_3_2_1_2">{"'summary2'!$A$1:$L$47"}</definedName>
    <definedName name="HTML_Control_2_3_2_1_3" localSheetId="12">{"'summary2'!$A$1:$L$47"}</definedName>
    <definedName name="HTML_Control_2_3_2_1_3">{"'summary2'!$A$1:$L$47"}</definedName>
    <definedName name="HTML_Control_2_3_2_1_4" localSheetId="12">{"'summary2'!$A$1:$L$47"}</definedName>
    <definedName name="HTML_Control_2_3_2_1_4">{"'summary2'!$A$1:$L$47"}</definedName>
    <definedName name="HTML_Control_2_3_2_1_5" localSheetId="12">{"'summary2'!$A$1:$L$47"}</definedName>
    <definedName name="HTML_Control_2_3_2_1_5">{"'summary2'!$A$1:$L$47"}</definedName>
    <definedName name="HTML_Control_2_3_2_2" localSheetId="12">{"'summary2'!$A$1:$L$47"}</definedName>
    <definedName name="HTML_Control_2_3_2_2">{"'summary2'!$A$1:$L$47"}</definedName>
    <definedName name="HTML_Control_2_3_2_3" localSheetId="12">{"'summary2'!$A$1:$L$47"}</definedName>
    <definedName name="HTML_Control_2_3_2_3">{"'summary2'!$A$1:$L$47"}</definedName>
    <definedName name="HTML_Control_2_3_2_4" localSheetId="12">{"'summary2'!$A$1:$L$47"}</definedName>
    <definedName name="HTML_Control_2_3_2_4">{"'summary2'!$A$1:$L$47"}</definedName>
    <definedName name="HTML_Control_2_3_2_5" localSheetId="12">{"'summary2'!$A$1:$L$47"}</definedName>
    <definedName name="HTML_Control_2_3_2_5">{"'summary2'!$A$1:$L$47"}</definedName>
    <definedName name="HTML_Control_2_3_3" localSheetId="12">{"'summary2'!$A$1:$L$47"}</definedName>
    <definedName name="HTML_Control_2_3_3">{"'summary2'!$A$1:$L$47"}</definedName>
    <definedName name="HTML_Control_2_3_3_1" localSheetId="12">{"'summary2'!$A$1:$L$47"}</definedName>
    <definedName name="HTML_Control_2_3_3_1">{"'summary2'!$A$1:$L$47"}</definedName>
    <definedName name="HTML_Control_2_3_3_2" localSheetId="12">{"'summary2'!$A$1:$L$47"}</definedName>
    <definedName name="HTML_Control_2_3_3_2">{"'summary2'!$A$1:$L$47"}</definedName>
    <definedName name="HTML_Control_2_3_3_3" localSheetId="12">{"'summary2'!$A$1:$L$47"}</definedName>
    <definedName name="HTML_Control_2_3_3_3">{"'summary2'!$A$1:$L$47"}</definedName>
    <definedName name="HTML_Control_2_3_3_4" localSheetId="12">{"'summary2'!$A$1:$L$47"}</definedName>
    <definedName name="HTML_Control_2_3_3_4">{"'summary2'!$A$1:$L$47"}</definedName>
    <definedName name="HTML_Control_2_3_3_5" localSheetId="12">{"'summary2'!$A$1:$L$47"}</definedName>
    <definedName name="HTML_Control_2_3_3_5">{"'summary2'!$A$1:$L$47"}</definedName>
    <definedName name="HTML_Control_2_3_4" localSheetId="12">{"'summary2'!$A$1:$L$47"}</definedName>
    <definedName name="HTML_Control_2_3_4">{"'summary2'!$A$1:$L$47"}</definedName>
    <definedName name="HTML_Control_2_3_4_1" localSheetId="12">{"'summary2'!$A$1:$L$47"}</definedName>
    <definedName name="HTML_Control_2_3_4_1">{"'summary2'!$A$1:$L$47"}</definedName>
    <definedName name="HTML_Control_2_3_4_2" localSheetId="12">{"'summary2'!$A$1:$L$47"}</definedName>
    <definedName name="HTML_Control_2_3_4_2">{"'summary2'!$A$1:$L$47"}</definedName>
    <definedName name="HTML_Control_2_3_4_3" localSheetId="12">{"'summary2'!$A$1:$L$47"}</definedName>
    <definedName name="HTML_Control_2_3_4_3">{"'summary2'!$A$1:$L$47"}</definedName>
    <definedName name="HTML_Control_2_3_4_4" localSheetId="12">{"'summary2'!$A$1:$L$47"}</definedName>
    <definedName name="HTML_Control_2_3_4_4">{"'summary2'!$A$1:$L$47"}</definedName>
    <definedName name="HTML_Control_2_3_4_5" localSheetId="12">{"'summary2'!$A$1:$L$47"}</definedName>
    <definedName name="HTML_Control_2_3_4_5">{"'summary2'!$A$1:$L$47"}</definedName>
    <definedName name="HTML_Control_2_3_5" localSheetId="12">{"'summary2'!$A$1:$L$47"}</definedName>
    <definedName name="HTML_Control_2_3_5">{"'summary2'!$A$1:$L$47"}</definedName>
    <definedName name="HTML_Control_2_3_5_1" localSheetId="12">{"'summary2'!$A$1:$L$47"}</definedName>
    <definedName name="HTML_Control_2_3_5_1">{"'summary2'!$A$1:$L$47"}</definedName>
    <definedName name="HTML_Control_2_3_5_2" localSheetId="12">{"'summary2'!$A$1:$L$47"}</definedName>
    <definedName name="HTML_Control_2_3_5_2">{"'summary2'!$A$1:$L$47"}</definedName>
    <definedName name="HTML_Control_2_3_5_3" localSheetId="12">{"'summary2'!$A$1:$L$47"}</definedName>
    <definedName name="HTML_Control_2_3_5_3">{"'summary2'!$A$1:$L$47"}</definedName>
    <definedName name="HTML_Control_2_3_5_4" localSheetId="12">{"'summary2'!$A$1:$L$47"}</definedName>
    <definedName name="HTML_Control_2_3_5_4">{"'summary2'!$A$1:$L$47"}</definedName>
    <definedName name="HTML_Control_2_3_5_5" localSheetId="12">{"'summary2'!$A$1:$L$47"}</definedName>
    <definedName name="HTML_Control_2_3_5_5">{"'summary2'!$A$1:$L$47"}</definedName>
    <definedName name="HTML_Control_2_4" localSheetId="12">{"'summary2'!$A$1:$L$47"}</definedName>
    <definedName name="HTML_Control_2_4">{"'summary2'!$A$1:$L$47"}</definedName>
    <definedName name="HTML_Control_2_4_1" localSheetId="12">{"'summary2'!$A$1:$L$47"}</definedName>
    <definedName name="HTML_Control_2_4_1">{"'summary2'!$A$1:$L$47"}</definedName>
    <definedName name="HTML_Control_2_4_1_1" localSheetId="12">{"'summary2'!$A$1:$L$47"}</definedName>
    <definedName name="HTML_Control_2_4_1_1">{"'summary2'!$A$1:$L$47"}</definedName>
    <definedName name="HTML_Control_2_4_1_1_1" localSheetId="12">{"'summary2'!$A$1:$L$47"}</definedName>
    <definedName name="HTML_Control_2_4_1_1_1">{"'summary2'!$A$1:$L$47"}</definedName>
    <definedName name="HTML_Control_2_4_1_1_1_1" localSheetId="12">{"'summary2'!$A$1:$L$47"}</definedName>
    <definedName name="HTML_Control_2_4_1_1_1_1">{"'summary2'!$A$1:$L$47"}</definedName>
    <definedName name="HTML_Control_2_4_1_1_1_2" localSheetId="12">{"'summary2'!$A$1:$L$47"}</definedName>
    <definedName name="HTML_Control_2_4_1_1_1_2">{"'summary2'!$A$1:$L$47"}</definedName>
    <definedName name="HTML_Control_2_4_1_1_1_3" localSheetId="12">{"'summary2'!$A$1:$L$47"}</definedName>
    <definedName name="HTML_Control_2_4_1_1_1_3">{"'summary2'!$A$1:$L$47"}</definedName>
    <definedName name="HTML_Control_2_4_1_1_1_4" localSheetId="12">{"'summary2'!$A$1:$L$47"}</definedName>
    <definedName name="HTML_Control_2_4_1_1_1_4">{"'summary2'!$A$1:$L$47"}</definedName>
    <definedName name="HTML_Control_2_4_1_1_1_5" localSheetId="12">{"'summary2'!$A$1:$L$47"}</definedName>
    <definedName name="HTML_Control_2_4_1_1_1_5">{"'summary2'!$A$1:$L$47"}</definedName>
    <definedName name="HTML_Control_2_4_1_1_2" localSheetId="12">{"'summary2'!$A$1:$L$47"}</definedName>
    <definedName name="HTML_Control_2_4_1_1_2">{"'summary2'!$A$1:$L$47"}</definedName>
    <definedName name="HTML_Control_2_4_1_1_3" localSheetId="12">{"'summary2'!$A$1:$L$47"}</definedName>
    <definedName name="HTML_Control_2_4_1_1_3">{"'summary2'!$A$1:$L$47"}</definedName>
    <definedName name="HTML_Control_2_4_1_1_4" localSheetId="12">{"'summary2'!$A$1:$L$47"}</definedName>
    <definedName name="HTML_Control_2_4_1_1_4">{"'summary2'!$A$1:$L$47"}</definedName>
    <definedName name="HTML_Control_2_4_1_1_5" localSheetId="12">{"'summary2'!$A$1:$L$47"}</definedName>
    <definedName name="HTML_Control_2_4_1_1_5">{"'summary2'!$A$1:$L$47"}</definedName>
    <definedName name="HTML_Control_2_4_1_2" localSheetId="12">{"'summary2'!$A$1:$L$47"}</definedName>
    <definedName name="HTML_Control_2_4_1_2">{"'summary2'!$A$1:$L$47"}</definedName>
    <definedName name="HTML_Control_2_4_1_2_1" localSheetId="12">{"'summary2'!$A$1:$L$47"}</definedName>
    <definedName name="HTML_Control_2_4_1_2_1">{"'summary2'!$A$1:$L$47"}</definedName>
    <definedName name="HTML_Control_2_4_1_2_2" localSheetId="12">{"'summary2'!$A$1:$L$47"}</definedName>
    <definedName name="HTML_Control_2_4_1_2_2">{"'summary2'!$A$1:$L$47"}</definedName>
    <definedName name="HTML_Control_2_4_1_2_3" localSheetId="12">{"'summary2'!$A$1:$L$47"}</definedName>
    <definedName name="HTML_Control_2_4_1_2_3">{"'summary2'!$A$1:$L$47"}</definedName>
    <definedName name="HTML_Control_2_4_1_2_4" localSheetId="12">{"'summary2'!$A$1:$L$47"}</definedName>
    <definedName name="HTML_Control_2_4_1_2_4">{"'summary2'!$A$1:$L$47"}</definedName>
    <definedName name="HTML_Control_2_4_1_2_5" localSheetId="12">{"'summary2'!$A$1:$L$47"}</definedName>
    <definedName name="HTML_Control_2_4_1_2_5">{"'summary2'!$A$1:$L$47"}</definedName>
    <definedName name="HTML_Control_2_4_1_3" localSheetId="12">{"'summary2'!$A$1:$L$47"}</definedName>
    <definedName name="HTML_Control_2_4_1_3">{"'summary2'!$A$1:$L$47"}</definedName>
    <definedName name="HTML_Control_2_4_1_3_1" localSheetId="12">{"'summary2'!$A$1:$L$47"}</definedName>
    <definedName name="HTML_Control_2_4_1_3_1">{"'summary2'!$A$1:$L$47"}</definedName>
    <definedName name="HTML_Control_2_4_1_3_2" localSheetId="12">{"'summary2'!$A$1:$L$47"}</definedName>
    <definedName name="HTML_Control_2_4_1_3_2">{"'summary2'!$A$1:$L$47"}</definedName>
    <definedName name="HTML_Control_2_4_1_3_3" localSheetId="12">{"'summary2'!$A$1:$L$47"}</definedName>
    <definedName name="HTML_Control_2_4_1_3_3">{"'summary2'!$A$1:$L$47"}</definedName>
    <definedName name="HTML_Control_2_4_1_3_4" localSheetId="12">{"'summary2'!$A$1:$L$47"}</definedName>
    <definedName name="HTML_Control_2_4_1_3_4">{"'summary2'!$A$1:$L$47"}</definedName>
    <definedName name="HTML_Control_2_4_1_3_5" localSheetId="12">{"'summary2'!$A$1:$L$47"}</definedName>
    <definedName name="HTML_Control_2_4_1_3_5">{"'summary2'!$A$1:$L$47"}</definedName>
    <definedName name="HTML_Control_2_4_1_4" localSheetId="12">{"'summary2'!$A$1:$L$47"}</definedName>
    <definedName name="HTML_Control_2_4_1_4">{"'summary2'!$A$1:$L$47"}</definedName>
    <definedName name="HTML_Control_2_4_1_4_1" localSheetId="12">{"'summary2'!$A$1:$L$47"}</definedName>
    <definedName name="HTML_Control_2_4_1_4_1">{"'summary2'!$A$1:$L$47"}</definedName>
    <definedName name="HTML_Control_2_4_1_4_2" localSheetId="12">{"'summary2'!$A$1:$L$47"}</definedName>
    <definedName name="HTML_Control_2_4_1_4_2">{"'summary2'!$A$1:$L$47"}</definedName>
    <definedName name="HTML_Control_2_4_1_4_3" localSheetId="12">{"'summary2'!$A$1:$L$47"}</definedName>
    <definedName name="HTML_Control_2_4_1_4_3">{"'summary2'!$A$1:$L$47"}</definedName>
    <definedName name="HTML_Control_2_4_1_4_4" localSheetId="12">{"'summary2'!$A$1:$L$47"}</definedName>
    <definedName name="HTML_Control_2_4_1_4_4">{"'summary2'!$A$1:$L$47"}</definedName>
    <definedName name="HTML_Control_2_4_1_4_5" localSheetId="12">{"'summary2'!$A$1:$L$47"}</definedName>
    <definedName name="HTML_Control_2_4_1_4_5">{"'summary2'!$A$1:$L$47"}</definedName>
    <definedName name="HTML_Control_2_4_1_5" localSheetId="12">{"'summary2'!$A$1:$L$47"}</definedName>
    <definedName name="HTML_Control_2_4_1_5">{"'summary2'!$A$1:$L$47"}</definedName>
    <definedName name="HTML_Control_2_4_1_5_1" localSheetId="12">{"'summary2'!$A$1:$L$47"}</definedName>
    <definedName name="HTML_Control_2_4_1_5_1">{"'summary2'!$A$1:$L$47"}</definedName>
    <definedName name="HTML_Control_2_4_1_5_2" localSheetId="12">{"'summary2'!$A$1:$L$47"}</definedName>
    <definedName name="HTML_Control_2_4_1_5_2">{"'summary2'!$A$1:$L$47"}</definedName>
    <definedName name="HTML_Control_2_4_1_5_3" localSheetId="12">{"'summary2'!$A$1:$L$47"}</definedName>
    <definedName name="HTML_Control_2_4_1_5_3">{"'summary2'!$A$1:$L$47"}</definedName>
    <definedName name="HTML_Control_2_4_1_5_4" localSheetId="12">{"'summary2'!$A$1:$L$47"}</definedName>
    <definedName name="HTML_Control_2_4_1_5_4">{"'summary2'!$A$1:$L$47"}</definedName>
    <definedName name="HTML_Control_2_4_1_5_5" localSheetId="12">{"'summary2'!$A$1:$L$47"}</definedName>
    <definedName name="HTML_Control_2_4_1_5_5">{"'summary2'!$A$1:$L$47"}</definedName>
    <definedName name="HTML_Control_2_4_2" localSheetId="12">{"'summary2'!$A$1:$L$47"}</definedName>
    <definedName name="HTML_Control_2_4_2">{"'summary2'!$A$1:$L$47"}</definedName>
    <definedName name="HTML_Control_2_4_2_1" localSheetId="12">{"'summary2'!$A$1:$L$47"}</definedName>
    <definedName name="HTML_Control_2_4_2_1">{"'summary2'!$A$1:$L$47"}</definedName>
    <definedName name="HTML_Control_2_4_2_1_1" localSheetId="12">{"'summary2'!$A$1:$L$47"}</definedName>
    <definedName name="HTML_Control_2_4_2_1_1">{"'summary2'!$A$1:$L$47"}</definedName>
    <definedName name="HTML_Control_2_4_2_1_2" localSheetId="12">{"'summary2'!$A$1:$L$47"}</definedName>
    <definedName name="HTML_Control_2_4_2_1_2">{"'summary2'!$A$1:$L$47"}</definedName>
    <definedName name="HTML_Control_2_4_2_1_3" localSheetId="12">{"'summary2'!$A$1:$L$47"}</definedName>
    <definedName name="HTML_Control_2_4_2_1_3">{"'summary2'!$A$1:$L$47"}</definedName>
    <definedName name="HTML_Control_2_4_2_1_4" localSheetId="12">{"'summary2'!$A$1:$L$47"}</definedName>
    <definedName name="HTML_Control_2_4_2_1_4">{"'summary2'!$A$1:$L$47"}</definedName>
    <definedName name="HTML_Control_2_4_2_1_5" localSheetId="12">{"'summary2'!$A$1:$L$47"}</definedName>
    <definedName name="HTML_Control_2_4_2_1_5">{"'summary2'!$A$1:$L$47"}</definedName>
    <definedName name="HTML_Control_2_4_2_2" localSheetId="12">{"'summary2'!$A$1:$L$47"}</definedName>
    <definedName name="HTML_Control_2_4_2_2">{"'summary2'!$A$1:$L$47"}</definedName>
    <definedName name="HTML_Control_2_4_2_3" localSheetId="12">{"'summary2'!$A$1:$L$47"}</definedName>
    <definedName name="HTML_Control_2_4_2_3">{"'summary2'!$A$1:$L$47"}</definedName>
    <definedName name="HTML_Control_2_4_2_4" localSheetId="12">{"'summary2'!$A$1:$L$47"}</definedName>
    <definedName name="HTML_Control_2_4_2_4">{"'summary2'!$A$1:$L$47"}</definedName>
    <definedName name="HTML_Control_2_4_2_5" localSheetId="12">{"'summary2'!$A$1:$L$47"}</definedName>
    <definedName name="HTML_Control_2_4_2_5">{"'summary2'!$A$1:$L$47"}</definedName>
    <definedName name="HTML_Control_2_4_3" localSheetId="12">{"'summary2'!$A$1:$L$47"}</definedName>
    <definedName name="HTML_Control_2_4_3">{"'summary2'!$A$1:$L$47"}</definedName>
    <definedName name="HTML_Control_2_4_3_1" localSheetId="12">{"'summary2'!$A$1:$L$47"}</definedName>
    <definedName name="HTML_Control_2_4_3_1">{"'summary2'!$A$1:$L$47"}</definedName>
    <definedName name="HTML_Control_2_4_3_2" localSheetId="12">{"'summary2'!$A$1:$L$47"}</definedName>
    <definedName name="HTML_Control_2_4_3_2">{"'summary2'!$A$1:$L$47"}</definedName>
    <definedName name="HTML_Control_2_4_3_3" localSheetId="12">{"'summary2'!$A$1:$L$47"}</definedName>
    <definedName name="HTML_Control_2_4_3_3">{"'summary2'!$A$1:$L$47"}</definedName>
    <definedName name="HTML_Control_2_4_3_4" localSheetId="12">{"'summary2'!$A$1:$L$47"}</definedName>
    <definedName name="HTML_Control_2_4_3_4">{"'summary2'!$A$1:$L$47"}</definedName>
    <definedName name="HTML_Control_2_4_3_5" localSheetId="12">{"'summary2'!$A$1:$L$47"}</definedName>
    <definedName name="HTML_Control_2_4_3_5">{"'summary2'!$A$1:$L$47"}</definedName>
    <definedName name="HTML_Control_2_4_4" localSheetId="12">{"'summary2'!$A$1:$L$47"}</definedName>
    <definedName name="HTML_Control_2_4_4">{"'summary2'!$A$1:$L$47"}</definedName>
    <definedName name="HTML_Control_2_4_4_1" localSheetId="12">{"'summary2'!$A$1:$L$47"}</definedName>
    <definedName name="HTML_Control_2_4_4_1">{"'summary2'!$A$1:$L$47"}</definedName>
    <definedName name="HTML_Control_2_4_4_2" localSheetId="12">{"'summary2'!$A$1:$L$47"}</definedName>
    <definedName name="HTML_Control_2_4_4_2">{"'summary2'!$A$1:$L$47"}</definedName>
    <definedName name="HTML_Control_2_4_4_3" localSheetId="12">{"'summary2'!$A$1:$L$47"}</definedName>
    <definedName name="HTML_Control_2_4_4_3">{"'summary2'!$A$1:$L$47"}</definedName>
    <definedName name="HTML_Control_2_4_4_4" localSheetId="12">{"'summary2'!$A$1:$L$47"}</definedName>
    <definedName name="HTML_Control_2_4_4_4">{"'summary2'!$A$1:$L$47"}</definedName>
    <definedName name="HTML_Control_2_4_4_5" localSheetId="12">{"'summary2'!$A$1:$L$47"}</definedName>
    <definedName name="HTML_Control_2_4_4_5">{"'summary2'!$A$1:$L$47"}</definedName>
    <definedName name="HTML_Control_2_4_5" localSheetId="12">{"'summary2'!$A$1:$L$47"}</definedName>
    <definedName name="HTML_Control_2_4_5">{"'summary2'!$A$1:$L$47"}</definedName>
    <definedName name="HTML_Control_2_4_5_1" localSheetId="12">{"'summary2'!$A$1:$L$47"}</definedName>
    <definedName name="HTML_Control_2_4_5_1">{"'summary2'!$A$1:$L$47"}</definedName>
    <definedName name="HTML_Control_2_4_5_2" localSheetId="12">{"'summary2'!$A$1:$L$47"}</definedName>
    <definedName name="HTML_Control_2_4_5_2">{"'summary2'!$A$1:$L$47"}</definedName>
    <definedName name="HTML_Control_2_4_5_3" localSheetId="12">{"'summary2'!$A$1:$L$47"}</definedName>
    <definedName name="HTML_Control_2_4_5_3">{"'summary2'!$A$1:$L$47"}</definedName>
    <definedName name="HTML_Control_2_4_5_4" localSheetId="12">{"'summary2'!$A$1:$L$47"}</definedName>
    <definedName name="HTML_Control_2_4_5_4">{"'summary2'!$A$1:$L$47"}</definedName>
    <definedName name="HTML_Control_2_4_5_5" localSheetId="12">{"'summary2'!$A$1:$L$47"}</definedName>
    <definedName name="HTML_Control_2_4_5_5">{"'summary2'!$A$1:$L$47"}</definedName>
    <definedName name="HTML_Control_2_5" localSheetId="12">{"'summary2'!$A$1:$L$47"}</definedName>
    <definedName name="HTML_Control_2_5">{"'summary2'!$A$1:$L$47"}</definedName>
    <definedName name="HTML_Control_2_5_1" localSheetId="12">{"'summary2'!$A$1:$L$47"}</definedName>
    <definedName name="HTML_Control_2_5_1">{"'summary2'!$A$1:$L$47"}</definedName>
    <definedName name="HTML_Control_2_5_1_1" localSheetId="12">{"'summary2'!$A$1:$L$47"}</definedName>
    <definedName name="HTML_Control_2_5_1_1">{"'summary2'!$A$1:$L$47"}</definedName>
    <definedName name="HTML_Control_2_5_1_1_1" localSheetId="12">{"'summary2'!$A$1:$L$47"}</definedName>
    <definedName name="HTML_Control_2_5_1_1_1">{"'summary2'!$A$1:$L$47"}</definedName>
    <definedName name="HTML_Control_2_5_1_1_1_1" localSheetId="12">{"'summary2'!$A$1:$L$47"}</definedName>
    <definedName name="HTML_Control_2_5_1_1_1_1">{"'summary2'!$A$1:$L$47"}</definedName>
    <definedName name="HTML_Control_2_5_1_1_1_2" localSheetId="12">{"'summary2'!$A$1:$L$47"}</definedName>
    <definedName name="HTML_Control_2_5_1_1_1_2">{"'summary2'!$A$1:$L$47"}</definedName>
    <definedName name="HTML_Control_2_5_1_1_1_3" localSheetId="12">{"'summary2'!$A$1:$L$47"}</definedName>
    <definedName name="HTML_Control_2_5_1_1_1_3">{"'summary2'!$A$1:$L$47"}</definedName>
    <definedName name="HTML_Control_2_5_1_1_1_4" localSheetId="12">{"'summary2'!$A$1:$L$47"}</definedName>
    <definedName name="HTML_Control_2_5_1_1_1_4">{"'summary2'!$A$1:$L$47"}</definedName>
    <definedName name="HTML_Control_2_5_1_1_1_5" localSheetId="12">{"'summary2'!$A$1:$L$47"}</definedName>
    <definedName name="HTML_Control_2_5_1_1_1_5">{"'summary2'!$A$1:$L$47"}</definedName>
    <definedName name="HTML_Control_2_5_1_1_2" localSheetId="12">{"'summary2'!$A$1:$L$47"}</definedName>
    <definedName name="HTML_Control_2_5_1_1_2">{"'summary2'!$A$1:$L$47"}</definedName>
    <definedName name="HTML_Control_2_5_1_1_3" localSheetId="12">{"'summary2'!$A$1:$L$47"}</definedName>
    <definedName name="HTML_Control_2_5_1_1_3">{"'summary2'!$A$1:$L$47"}</definedName>
    <definedName name="HTML_Control_2_5_1_1_4" localSheetId="12">{"'summary2'!$A$1:$L$47"}</definedName>
    <definedName name="HTML_Control_2_5_1_1_4">{"'summary2'!$A$1:$L$47"}</definedName>
    <definedName name="HTML_Control_2_5_1_1_5" localSheetId="12">{"'summary2'!$A$1:$L$47"}</definedName>
    <definedName name="HTML_Control_2_5_1_1_5">{"'summary2'!$A$1:$L$47"}</definedName>
    <definedName name="HTML_Control_2_5_1_2" localSheetId="12">{"'summary2'!$A$1:$L$47"}</definedName>
    <definedName name="HTML_Control_2_5_1_2">{"'summary2'!$A$1:$L$47"}</definedName>
    <definedName name="HTML_Control_2_5_1_2_1" localSheetId="12">{"'summary2'!$A$1:$L$47"}</definedName>
    <definedName name="HTML_Control_2_5_1_2_1">{"'summary2'!$A$1:$L$47"}</definedName>
    <definedName name="HTML_Control_2_5_1_2_2" localSheetId="12">{"'summary2'!$A$1:$L$47"}</definedName>
    <definedName name="HTML_Control_2_5_1_2_2">{"'summary2'!$A$1:$L$47"}</definedName>
    <definedName name="HTML_Control_2_5_1_2_3" localSheetId="12">{"'summary2'!$A$1:$L$47"}</definedName>
    <definedName name="HTML_Control_2_5_1_2_3">{"'summary2'!$A$1:$L$47"}</definedName>
    <definedName name="HTML_Control_2_5_1_2_4" localSheetId="12">{"'summary2'!$A$1:$L$47"}</definedName>
    <definedName name="HTML_Control_2_5_1_2_4">{"'summary2'!$A$1:$L$47"}</definedName>
    <definedName name="HTML_Control_2_5_1_2_5" localSheetId="12">{"'summary2'!$A$1:$L$47"}</definedName>
    <definedName name="HTML_Control_2_5_1_2_5">{"'summary2'!$A$1:$L$47"}</definedName>
    <definedName name="HTML_Control_2_5_1_3" localSheetId="12">{"'summary2'!$A$1:$L$47"}</definedName>
    <definedName name="HTML_Control_2_5_1_3">{"'summary2'!$A$1:$L$47"}</definedName>
    <definedName name="HTML_Control_2_5_1_3_1" localSheetId="12">{"'summary2'!$A$1:$L$47"}</definedName>
    <definedName name="HTML_Control_2_5_1_3_1">{"'summary2'!$A$1:$L$47"}</definedName>
    <definedName name="HTML_Control_2_5_1_3_2" localSheetId="12">{"'summary2'!$A$1:$L$47"}</definedName>
    <definedName name="HTML_Control_2_5_1_3_2">{"'summary2'!$A$1:$L$47"}</definedName>
    <definedName name="HTML_Control_2_5_1_3_3" localSheetId="12">{"'summary2'!$A$1:$L$47"}</definedName>
    <definedName name="HTML_Control_2_5_1_3_3">{"'summary2'!$A$1:$L$47"}</definedName>
    <definedName name="HTML_Control_2_5_1_3_4" localSheetId="12">{"'summary2'!$A$1:$L$47"}</definedName>
    <definedName name="HTML_Control_2_5_1_3_4">{"'summary2'!$A$1:$L$47"}</definedName>
    <definedName name="HTML_Control_2_5_1_3_5" localSheetId="12">{"'summary2'!$A$1:$L$47"}</definedName>
    <definedName name="HTML_Control_2_5_1_3_5">{"'summary2'!$A$1:$L$47"}</definedName>
    <definedName name="HTML_Control_2_5_1_4" localSheetId="12">{"'summary2'!$A$1:$L$47"}</definedName>
    <definedName name="HTML_Control_2_5_1_4">{"'summary2'!$A$1:$L$47"}</definedName>
    <definedName name="HTML_Control_2_5_1_4_1" localSheetId="12">{"'summary2'!$A$1:$L$47"}</definedName>
    <definedName name="HTML_Control_2_5_1_4_1">{"'summary2'!$A$1:$L$47"}</definedName>
    <definedName name="HTML_Control_2_5_1_4_2" localSheetId="12">{"'summary2'!$A$1:$L$47"}</definedName>
    <definedName name="HTML_Control_2_5_1_4_2">{"'summary2'!$A$1:$L$47"}</definedName>
    <definedName name="HTML_Control_2_5_1_4_3" localSheetId="12">{"'summary2'!$A$1:$L$47"}</definedName>
    <definedName name="HTML_Control_2_5_1_4_3">{"'summary2'!$A$1:$L$47"}</definedName>
    <definedName name="HTML_Control_2_5_1_4_4" localSheetId="12">{"'summary2'!$A$1:$L$47"}</definedName>
    <definedName name="HTML_Control_2_5_1_4_4">{"'summary2'!$A$1:$L$47"}</definedName>
    <definedName name="HTML_Control_2_5_1_4_5" localSheetId="12">{"'summary2'!$A$1:$L$47"}</definedName>
    <definedName name="HTML_Control_2_5_1_4_5">{"'summary2'!$A$1:$L$47"}</definedName>
    <definedName name="HTML_Control_2_5_1_5" localSheetId="12">{"'summary2'!$A$1:$L$47"}</definedName>
    <definedName name="HTML_Control_2_5_1_5">{"'summary2'!$A$1:$L$47"}</definedName>
    <definedName name="HTML_Control_2_5_1_5_1" localSheetId="12">{"'summary2'!$A$1:$L$47"}</definedName>
    <definedName name="HTML_Control_2_5_1_5_1">{"'summary2'!$A$1:$L$47"}</definedName>
    <definedName name="HTML_Control_2_5_1_5_2" localSheetId="12">{"'summary2'!$A$1:$L$47"}</definedName>
    <definedName name="HTML_Control_2_5_1_5_2">{"'summary2'!$A$1:$L$47"}</definedName>
    <definedName name="HTML_Control_2_5_1_5_3" localSheetId="12">{"'summary2'!$A$1:$L$47"}</definedName>
    <definedName name="HTML_Control_2_5_1_5_3">{"'summary2'!$A$1:$L$47"}</definedName>
    <definedName name="HTML_Control_2_5_1_5_4" localSheetId="12">{"'summary2'!$A$1:$L$47"}</definedName>
    <definedName name="HTML_Control_2_5_1_5_4">{"'summary2'!$A$1:$L$47"}</definedName>
    <definedName name="HTML_Control_2_5_1_5_5" localSheetId="12">{"'summary2'!$A$1:$L$47"}</definedName>
    <definedName name="HTML_Control_2_5_1_5_5">{"'summary2'!$A$1:$L$47"}</definedName>
    <definedName name="HTML_Control_2_5_2" localSheetId="12">{"'summary2'!$A$1:$L$47"}</definedName>
    <definedName name="HTML_Control_2_5_2">{"'summary2'!$A$1:$L$47"}</definedName>
    <definedName name="HTML_Control_2_5_2_1" localSheetId="12">{"'summary2'!$A$1:$L$47"}</definedName>
    <definedName name="HTML_Control_2_5_2_1">{"'summary2'!$A$1:$L$47"}</definedName>
    <definedName name="HTML_Control_2_5_2_1_1" localSheetId="12">{"'summary2'!$A$1:$L$47"}</definedName>
    <definedName name="HTML_Control_2_5_2_1_1">{"'summary2'!$A$1:$L$47"}</definedName>
    <definedName name="HTML_Control_2_5_2_1_2" localSheetId="12">{"'summary2'!$A$1:$L$47"}</definedName>
    <definedName name="HTML_Control_2_5_2_1_2">{"'summary2'!$A$1:$L$47"}</definedName>
    <definedName name="HTML_Control_2_5_2_1_3" localSheetId="12">{"'summary2'!$A$1:$L$47"}</definedName>
    <definedName name="HTML_Control_2_5_2_1_3">{"'summary2'!$A$1:$L$47"}</definedName>
    <definedName name="HTML_Control_2_5_2_1_4" localSheetId="12">{"'summary2'!$A$1:$L$47"}</definedName>
    <definedName name="HTML_Control_2_5_2_1_4">{"'summary2'!$A$1:$L$47"}</definedName>
    <definedName name="HTML_Control_2_5_2_1_5" localSheetId="12">{"'summary2'!$A$1:$L$47"}</definedName>
    <definedName name="HTML_Control_2_5_2_1_5">{"'summary2'!$A$1:$L$47"}</definedName>
    <definedName name="HTML_Control_2_5_2_2" localSheetId="12">{"'summary2'!$A$1:$L$47"}</definedName>
    <definedName name="HTML_Control_2_5_2_2">{"'summary2'!$A$1:$L$47"}</definedName>
    <definedName name="HTML_Control_2_5_2_3" localSheetId="12">{"'summary2'!$A$1:$L$47"}</definedName>
    <definedName name="HTML_Control_2_5_2_3">{"'summary2'!$A$1:$L$47"}</definedName>
    <definedName name="HTML_Control_2_5_2_4" localSheetId="12">{"'summary2'!$A$1:$L$47"}</definedName>
    <definedName name="HTML_Control_2_5_2_4">{"'summary2'!$A$1:$L$47"}</definedName>
    <definedName name="HTML_Control_2_5_2_5" localSheetId="12">{"'summary2'!$A$1:$L$47"}</definedName>
    <definedName name="HTML_Control_2_5_2_5">{"'summary2'!$A$1:$L$47"}</definedName>
    <definedName name="HTML_Control_2_5_3" localSheetId="12">{"'summary2'!$A$1:$L$47"}</definedName>
    <definedName name="HTML_Control_2_5_3">{"'summary2'!$A$1:$L$47"}</definedName>
    <definedName name="HTML_Control_2_5_3_1" localSheetId="12">{"'summary2'!$A$1:$L$47"}</definedName>
    <definedName name="HTML_Control_2_5_3_1">{"'summary2'!$A$1:$L$47"}</definedName>
    <definedName name="HTML_Control_2_5_3_2" localSheetId="12">{"'summary2'!$A$1:$L$47"}</definedName>
    <definedName name="HTML_Control_2_5_3_2">{"'summary2'!$A$1:$L$47"}</definedName>
    <definedName name="HTML_Control_2_5_3_3" localSheetId="12">{"'summary2'!$A$1:$L$47"}</definedName>
    <definedName name="HTML_Control_2_5_3_3">{"'summary2'!$A$1:$L$47"}</definedName>
    <definedName name="HTML_Control_2_5_3_4" localSheetId="12">{"'summary2'!$A$1:$L$47"}</definedName>
    <definedName name="HTML_Control_2_5_3_4">{"'summary2'!$A$1:$L$47"}</definedName>
    <definedName name="HTML_Control_2_5_3_5" localSheetId="12">{"'summary2'!$A$1:$L$47"}</definedName>
    <definedName name="HTML_Control_2_5_3_5">{"'summary2'!$A$1:$L$47"}</definedName>
    <definedName name="HTML_Control_2_5_4" localSheetId="12">{"'summary2'!$A$1:$L$47"}</definedName>
    <definedName name="HTML_Control_2_5_4">{"'summary2'!$A$1:$L$47"}</definedName>
    <definedName name="HTML_Control_2_5_4_1" localSheetId="12">{"'summary2'!$A$1:$L$47"}</definedName>
    <definedName name="HTML_Control_2_5_4_1">{"'summary2'!$A$1:$L$47"}</definedName>
    <definedName name="HTML_Control_2_5_4_2" localSheetId="12">{"'summary2'!$A$1:$L$47"}</definedName>
    <definedName name="HTML_Control_2_5_4_2">{"'summary2'!$A$1:$L$47"}</definedName>
    <definedName name="HTML_Control_2_5_4_3" localSheetId="12">{"'summary2'!$A$1:$L$47"}</definedName>
    <definedName name="HTML_Control_2_5_4_3">{"'summary2'!$A$1:$L$47"}</definedName>
    <definedName name="HTML_Control_2_5_4_4" localSheetId="12">{"'summary2'!$A$1:$L$47"}</definedName>
    <definedName name="HTML_Control_2_5_4_4">{"'summary2'!$A$1:$L$47"}</definedName>
    <definedName name="HTML_Control_2_5_4_5" localSheetId="12">{"'summary2'!$A$1:$L$47"}</definedName>
    <definedName name="HTML_Control_2_5_4_5">{"'summary2'!$A$1:$L$47"}</definedName>
    <definedName name="HTML_Control_2_5_5" localSheetId="12">{"'summary2'!$A$1:$L$47"}</definedName>
    <definedName name="HTML_Control_2_5_5">{"'summary2'!$A$1:$L$47"}</definedName>
    <definedName name="HTML_Control_2_5_5_1" localSheetId="12">{"'summary2'!$A$1:$L$47"}</definedName>
    <definedName name="HTML_Control_2_5_5_1">{"'summary2'!$A$1:$L$47"}</definedName>
    <definedName name="HTML_Control_2_5_5_2" localSheetId="12">{"'summary2'!$A$1:$L$47"}</definedName>
    <definedName name="HTML_Control_2_5_5_2">{"'summary2'!$A$1:$L$47"}</definedName>
    <definedName name="HTML_Control_2_5_5_3" localSheetId="12">{"'summary2'!$A$1:$L$47"}</definedName>
    <definedName name="HTML_Control_2_5_5_3">{"'summary2'!$A$1:$L$47"}</definedName>
    <definedName name="HTML_Control_2_5_5_4" localSheetId="12">{"'summary2'!$A$1:$L$47"}</definedName>
    <definedName name="HTML_Control_2_5_5_4">{"'summary2'!$A$1:$L$47"}</definedName>
    <definedName name="HTML_Control_2_5_5_5" localSheetId="12">{"'summary2'!$A$1:$L$47"}</definedName>
    <definedName name="HTML_Control_2_5_5_5">{"'summary2'!$A$1:$L$47"}</definedName>
    <definedName name="HTML_Control_3" localSheetId="12">{"'summary2'!$A$1:$L$47"}</definedName>
    <definedName name="HTML_Control_3">{"'summary2'!$A$1:$L$47"}</definedName>
    <definedName name="HTML_Control_3_1" localSheetId="12">{"'summary2'!$A$1:$L$47"}</definedName>
    <definedName name="HTML_Control_3_1">{"'summary2'!$A$1:$L$47"}</definedName>
    <definedName name="HTML_Control_3_1_1" localSheetId="12">{"'summary2'!$A$1:$L$47"}</definedName>
    <definedName name="HTML_Control_3_1_1">{"'summary2'!$A$1:$L$47"}</definedName>
    <definedName name="HTML_Control_3_1_1_1" localSheetId="12">{"'summary2'!$A$1:$L$47"}</definedName>
    <definedName name="HTML_Control_3_1_1_1">{"'summary2'!$A$1:$L$47"}</definedName>
    <definedName name="HTML_Control_3_1_1_1_1" localSheetId="12">{"'summary2'!$A$1:$L$47"}</definedName>
    <definedName name="HTML_Control_3_1_1_1_1">{"'summary2'!$A$1:$L$47"}</definedName>
    <definedName name="HTML_Control_3_1_1_1_1_1" localSheetId="12">{"'summary2'!$A$1:$L$47"}</definedName>
    <definedName name="HTML_Control_3_1_1_1_1_1">{"'summary2'!$A$1:$L$47"}</definedName>
    <definedName name="HTML_Control_3_1_1_1_1_2" localSheetId="12">{"'summary2'!$A$1:$L$47"}</definedName>
    <definedName name="HTML_Control_3_1_1_1_1_2">{"'summary2'!$A$1:$L$47"}</definedName>
    <definedName name="HTML_Control_3_1_1_1_1_3" localSheetId="12">{"'summary2'!$A$1:$L$47"}</definedName>
    <definedName name="HTML_Control_3_1_1_1_1_3">{"'summary2'!$A$1:$L$47"}</definedName>
    <definedName name="HTML_Control_3_1_1_1_1_4" localSheetId="12">{"'summary2'!$A$1:$L$47"}</definedName>
    <definedName name="HTML_Control_3_1_1_1_1_4">{"'summary2'!$A$1:$L$47"}</definedName>
    <definedName name="HTML_Control_3_1_1_1_1_5" localSheetId="12">{"'summary2'!$A$1:$L$47"}</definedName>
    <definedName name="HTML_Control_3_1_1_1_1_5">{"'summary2'!$A$1:$L$47"}</definedName>
    <definedName name="HTML_Control_3_1_1_1_2" localSheetId="12">{"'summary2'!$A$1:$L$47"}</definedName>
    <definedName name="HTML_Control_3_1_1_1_2">{"'summary2'!$A$1:$L$47"}</definedName>
    <definedName name="HTML_Control_3_1_1_1_3" localSheetId="12">{"'summary2'!$A$1:$L$47"}</definedName>
    <definedName name="HTML_Control_3_1_1_1_3">{"'summary2'!$A$1:$L$47"}</definedName>
    <definedName name="HTML_Control_3_1_1_1_4" localSheetId="12">{"'summary2'!$A$1:$L$47"}</definedName>
    <definedName name="HTML_Control_3_1_1_1_4">{"'summary2'!$A$1:$L$47"}</definedName>
    <definedName name="HTML_Control_3_1_1_1_5" localSheetId="12">{"'summary2'!$A$1:$L$47"}</definedName>
    <definedName name="HTML_Control_3_1_1_1_5">{"'summary2'!$A$1:$L$47"}</definedName>
    <definedName name="HTML_Control_3_1_1_2" localSheetId="12">{"'summary2'!$A$1:$L$47"}</definedName>
    <definedName name="HTML_Control_3_1_1_2">{"'summary2'!$A$1:$L$47"}</definedName>
    <definedName name="HTML_Control_3_1_1_2_1" localSheetId="12">{"'summary2'!$A$1:$L$47"}</definedName>
    <definedName name="HTML_Control_3_1_1_2_1">{"'summary2'!$A$1:$L$47"}</definedName>
    <definedName name="HTML_Control_3_1_1_2_2" localSheetId="12">{"'summary2'!$A$1:$L$47"}</definedName>
    <definedName name="HTML_Control_3_1_1_2_2">{"'summary2'!$A$1:$L$47"}</definedName>
    <definedName name="HTML_Control_3_1_1_2_3" localSheetId="12">{"'summary2'!$A$1:$L$47"}</definedName>
    <definedName name="HTML_Control_3_1_1_2_3">{"'summary2'!$A$1:$L$47"}</definedName>
    <definedName name="HTML_Control_3_1_1_2_4" localSheetId="12">{"'summary2'!$A$1:$L$47"}</definedName>
    <definedName name="HTML_Control_3_1_1_2_4">{"'summary2'!$A$1:$L$47"}</definedName>
    <definedName name="HTML_Control_3_1_1_2_5" localSheetId="12">{"'summary2'!$A$1:$L$47"}</definedName>
    <definedName name="HTML_Control_3_1_1_2_5">{"'summary2'!$A$1:$L$47"}</definedName>
    <definedName name="HTML_Control_3_1_1_3" localSheetId="12">{"'summary2'!$A$1:$L$47"}</definedName>
    <definedName name="HTML_Control_3_1_1_3">{"'summary2'!$A$1:$L$47"}</definedName>
    <definedName name="HTML_Control_3_1_1_3_1" localSheetId="12">{"'summary2'!$A$1:$L$47"}</definedName>
    <definedName name="HTML_Control_3_1_1_3_1">{"'summary2'!$A$1:$L$47"}</definedName>
    <definedName name="HTML_Control_3_1_1_3_2" localSheetId="12">{"'summary2'!$A$1:$L$47"}</definedName>
    <definedName name="HTML_Control_3_1_1_3_2">{"'summary2'!$A$1:$L$47"}</definedName>
    <definedName name="HTML_Control_3_1_1_3_3" localSheetId="12">{"'summary2'!$A$1:$L$47"}</definedName>
    <definedName name="HTML_Control_3_1_1_3_3">{"'summary2'!$A$1:$L$47"}</definedName>
    <definedName name="HTML_Control_3_1_1_3_4" localSheetId="12">{"'summary2'!$A$1:$L$47"}</definedName>
    <definedName name="HTML_Control_3_1_1_3_4">{"'summary2'!$A$1:$L$47"}</definedName>
    <definedName name="HTML_Control_3_1_1_3_5" localSheetId="12">{"'summary2'!$A$1:$L$47"}</definedName>
    <definedName name="HTML_Control_3_1_1_3_5">{"'summary2'!$A$1:$L$47"}</definedName>
    <definedName name="HTML_Control_3_1_1_4" localSheetId="12">{"'summary2'!$A$1:$L$47"}</definedName>
    <definedName name="HTML_Control_3_1_1_4">{"'summary2'!$A$1:$L$47"}</definedName>
    <definedName name="HTML_Control_3_1_1_4_1" localSheetId="12">{"'summary2'!$A$1:$L$47"}</definedName>
    <definedName name="HTML_Control_3_1_1_4_1">{"'summary2'!$A$1:$L$47"}</definedName>
    <definedName name="HTML_Control_3_1_1_4_2" localSheetId="12">{"'summary2'!$A$1:$L$47"}</definedName>
    <definedName name="HTML_Control_3_1_1_4_2">{"'summary2'!$A$1:$L$47"}</definedName>
    <definedName name="HTML_Control_3_1_1_4_3" localSheetId="12">{"'summary2'!$A$1:$L$47"}</definedName>
    <definedName name="HTML_Control_3_1_1_4_3">{"'summary2'!$A$1:$L$47"}</definedName>
    <definedName name="HTML_Control_3_1_1_4_4" localSheetId="12">{"'summary2'!$A$1:$L$47"}</definedName>
    <definedName name="HTML_Control_3_1_1_4_4">{"'summary2'!$A$1:$L$47"}</definedName>
    <definedName name="HTML_Control_3_1_1_4_5" localSheetId="12">{"'summary2'!$A$1:$L$47"}</definedName>
    <definedName name="HTML_Control_3_1_1_4_5">{"'summary2'!$A$1:$L$47"}</definedName>
    <definedName name="HTML_Control_3_1_1_5" localSheetId="12">{"'summary2'!$A$1:$L$47"}</definedName>
    <definedName name="HTML_Control_3_1_1_5">{"'summary2'!$A$1:$L$47"}</definedName>
    <definedName name="HTML_Control_3_1_1_5_1" localSheetId="12">{"'summary2'!$A$1:$L$47"}</definedName>
    <definedName name="HTML_Control_3_1_1_5_1">{"'summary2'!$A$1:$L$47"}</definedName>
    <definedName name="HTML_Control_3_1_1_5_2" localSheetId="12">{"'summary2'!$A$1:$L$47"}</definedName>
    <definedName name="HTML_Control_3_1_1_5_2">{"'summary2'!$A$1:$L$47"}</definedName>
    <definedName name="HTML_Control_3_1_1_5_3" localSheetId="12">{"'summary2'!$A$1:$L$47"}</definedName>
    <definedName name="HTML_Control_3_1_1_5_3">{"'summary2'!$A$1:$L$47"}</definedName>
    <definedName name="HTML_Control_3_1_1_5_4" localSheetId="12">{"'summary2'!$A$1:$L$47"}</definedName>
    <definedName name="HTML_Control_3_1_1_5_4">{"'summary2'!$A$1:$L$47"}</definedName>
    <definedName name="HTML_Control_3_1_1_5_5" localSheetId="12">{"'summary2'!$A$1:$L$47"}</definedName>
    <definedName name="HTML_Control_3_1_1_5_5">{"'summary2'!$A$1:$L$47"}</definedName>
    <definedName name="HTML_Control_3_1_2" localSheetId="12">{"'summary2'!$A$1:$L$47"}</definedName>
    <definedName name="HTML_Control_3_1_2">{"'summary2'!$A$1:$L$47"}</definedName>
    <definedName name="HTML_Control_3_1_2_1" localSheetId="12">{"'summary2'!$A$1:$L$47"}</definedName>
    <definedName name="HTML_Control_3_1_2_1">{"'summary2'!$A$1:$L$47"}</definedName>
    <definedName name="HTML_Control_3_1_2_1_1" localSheetId="12">{"'summary2'!$A$1:$L$47"}</definedName>
    <definedName name="HTML_Control_3_1_2_1_1">{"'summary2'!$A$1:$L$47"}</definedName>
    <definedName name="HTML_Control_3_1_2_1_2" localSheetId="12">{"'summary2'!$A$1:$L$47"}</definedName>
    <definedName name="HTML_Control_3_1_2_1_2">{"'summary2'!$A$1:$L$47"}</definedName>
    <definedName name="HTML_Control_3_1_2_1_3" localSheetId="12">{"'summary2'!$A$1:$L$47"}</definedName>
    <definedName name="HTML_Control_3_1_2_1_3">{"'summary2'!$A$1:$L$47"}</definedName>
    <definedName name="HTML_Control_3_1_2_1_4" localSheetId="12">{"'summary2'!$A$1:$L$47"}</definedName>
    <definedName name="HTML_Control_3_1_2_1_4">{"'summary2'!$A$1:$L$47"}</definedName>
    <definedName name="HTML_Control_3_1_2_1_5" localSheetId="12">{"'summary2'!$A$1:$L$47"}</definedName>
    <definedName name="HTML_Control_3_1_2_1_5">{"'summary2'!$A$1:$L$47"}</definedName>
    <definedName name="HTML_Control_3_1_2_2" localSheetId="12">{"'summary2'!$A$1:$L$47"}</definedName>
    <definedName name="HTML_Control_3_1_2_2">{"'summary2'!$A$1:$L$47"}</definedName>
    <definedName name="HTML_Control_3_1_2_3" localSheetId="12">{"'summary2'!$A$1:$L$47"}</definedName>
    <definedName name="HTML_Control_3_1_2_3">{"'summary2'!$A$1:$L$47"}</definedName>
    <definedName name="HTML_Control_3_1_2_4" localSheetId="12">{"'summary2'!$A$1:$L$47"}</definedName>
    <definedName name="HTML_Control_3_1_2_4">{"'summary2'!$A$1:$L$47"}</definedName>
    <definedName name="HTML_Control_3_1_2_5" localSheetId="12">{"'summary2'!$A$1:$L$47"}</definedName>
    <definedName name="HTML_Control_3_1_2_5">{"'summary2'!$A$1:$L$47"}</definedName>
    <definedName name="HTML_Control_3_1_3" localSheetId="12">{"'summary2'!$A$1:$L$47"}</definedName>
    <definedName name="HTML_Control_3_1_3">{"'summary2'!$A$1:$L$47"}</definedName>
    <definedName name="HTML_Control_3_1_3_1" localSheetId="12">{"'summary2'!$A$1:$L$47"}</definedName>
    <definedName name="HTML_Control_3_1_3_1">{"'summary2'!$A$1:$L$47"}</definedName>
    <definedName name="HTML_Control_3_1_3_2" localSheetId="12">{"'summary2'!$A$1:$L$47"}</definedName>
    <definedName name="HTML_Control_3_1_3_2">{"'summary2'!$A$1:$L$47"}</definedName>
    <definedName name="HTML_Control_3_1_3_3" localSheetId="12">{"'summary2'!$A$1:$L$47"}</definedName>
    <definedName name="HTML_Control_3_1_3_3">{"'summary2'!$A$1:$L$47"}</definedName>
    <definedName name="HTML_Control_3_1_3_4" localSheetId="12">{"'summary2'!$A$1:$L$47"}</definedName>
    <definedName name="HTML_Control_3_1_3_4">{"'summary2'!$A$1:$L$47"}</definedName>
    <definedName name="HTML_Control_3_1_3_5" localSheetId="12">{"'summary2'!$A$1:$L$47"}</definedName>
    <definedName name="HTML_Control_3_1_3_5">{"'summary2'!$A$1:$L$47"}</definedName>
    <definedName name="HTML_Control_3_1_4" localSheetId="12">{"'summary2'!$A$1:$L$47"}</definedName>
    <definedName name="HTML_Control_3_1_4">{"'summary2'!$A$1:$L$47"}</definedName>
    <definedName name="HTML_Control_3_1_4_1" localSheetId="12">{"'summary2'!$A$1:$L$47"}</definedName>
    <definedName name="HTML_Control_3_1_4_1">{"'summary2'!$A$1:$L$47"}</definedName>
    <definedName name="HTML_Control_3_1_4_2" localSheetId="12">{"'summary2'!$A$1:$L$47"}</definedName>
    <definedName name="HTML_Control_3_1_4_2">{"'summary2'!$A$1:$L$47"}</definedName>
    <definedName name="HTML_Control_3_1_4_3" localSheetId="12">{"'summary2'!$A$1:$L$47"}</definedName>
    <definedName name="HTML_Control_3_1_4_3">{"'summary2'!$A$1:$L$47"}</definedName>
    <definedName name="HTML_Control_3_1_4_4" localSheetId="12">{"'summary2'!$A$1:$L$47"}</definedName>
    <definedName name="HTML_Control_3_1_4_4">{"'summary2'!$A$1:$L$47"}</definedName>
    <definedName name="HTML_Control_3_1_4_5" localSheetId="12">{"'summary2'!$A$1:$L$47"}</definedName>
    <definedName name="HTML_Control_3_1_4_5">{"'summary2'!$A$1:$L$47"}</definedName>
    <definedName name="HTML_Control_3_1_5" localSheetId="12">{"'summary2'!$A$1:$L$47"}</definedName>
    <definedName name="HTML_Control_3_1_5">{"'summary2'!$A$1:$L$47"}</definedName>
    <definedName name="HTML_Control_3_1_5_1" localSheetId="12">{"'summary2'!$A$1:$L$47"}</definedName>
    <definedName name="HTML_Control_3_1_5_1">{"'summary2'!$A$1:$L$47"}</definedName>
    <definedName name="HTML_Control_3_1_5_2" localSheetId="12">{"'summary2'!$A$1:$L$47"}</definedName>
    <definedName name="HTML_Control_3_1_5_2">{"'summary2'!$A$1:$L$47"}</definedName>
    <definedName name="HTML_Control_3_1_5_3" localSheetId="12">{"'summary2'!$A$1:$L$47"}</definedName>
    <definedName name="HTML_Control_3_1_5_3">{"'summary2'!$A$1:$L$47"}</definedName>
    <definedName name="HTML_Control_3_1_5_4" localSheetId="12">{"'summary2'!$A$1:$L$47"}</definedName>
    <definedName name="HTML_Control_3_1_5_4">{"'summary2'!$A$1:$L$47"}</definedName>
    <definedName name="HTML_Control_3_1_5_5" localSheetId="12">{"'summary2'!$A$1:$L$47"}</definedName>
    <definedName name="HTML_Control_3_1_5_5">{"'summary2'!$A$1:$L$47"}</definedName>
    <definedName name="HTML_Control_3_2" localSheetId="12">{"'summary2'!$A$1:$L$47"}</definedName>
    <definedName name="HTML_Control_3_2">{"'summary2'!$A$1:$L$47"}</definedName>
    <definedName name="HTML_Control_3_2_1" localSheetId="12">{"'summary2'!$A$1:$L$47"}</definedName>
    <definedName name="HTML_Control_3_2_1">{"'summary2'!$A$1:$L$47"}</definedName>
    <definedName name="HTML_Control_3_2_1_1" localSheetId="12">{"'summary2'!$A$1:$L$47"}</definedName>
    <definedName name="HTML_Control_3_2_1_1">{"'summary2'!$A$1:$L$47"}</definedName>
    <definedName name="HTML_Control_3_2_1_1_1" localSheetId="12">{"'summary2'!$A$1:$L$47"}</definedName>
    <definedName name="HTML_Control_3_2_1_1_1">{"'summary2'!$A$1:$L$47"}</definedName>
    <definedName name="HTML_Control_3_2_1_1_1_1" localSheetId="12">{"'summary2'!$A$1:$L$47"}</definedName>
    <definedName name="HTML_Control_3_2_1_1_1_1">{"'summary2'!$A$1:$L$47"}</definedName>
    <definedName name="HTML_Control_3_2_1_1_1_2" localSheetId="12">{"'summary2'!$A$1:$L$47"}</definedName>
    <definedName name="HTML_Control_3_2_1_1_1_2">{"'summary2'!$A$1:$L$47"}</definedName>
    <definedName name="HTML_Control_3_2_1_1_1_3" localSheetId="12">{"'summary2'!$A$1:$L$47"}</definedName>
    <definedName name="HTML_Control_3_2_1_1_1_3">{"'summary2'!$A$1:$L$47"}</definedName>
    <definedName name="HTML_Control_3_2_1_1_1_4" localSheetId="12">{"'summary2'!$A$1:$L$47"}</definedName>
    <definedName name="HTML_Control_3_2_1_1_1_4">{"'summary2'!$A$1:$L$47"}</definedName>
    <definedName name="HTML_Control_3_2_1_1_1_5" localSheetId="12">{"'summary2'!$A$1:$L$47"}</definedName>
    <definedName name="HTML_Control_3_2_1_1_1_5">{"'summary2'!$A$1:$L$47"}</definedName>
    <definedName name="HTML_Control_3_2_1_1_2" localSheetId="12">{"'summary2'!$A$1:$L$47"}</definedName>
    <definedName name="HTML_Control_3_2_1_1_2">{"'summary2'!$A$1:$L$47"}</definedName>
    <definedName name="HTML_Control_3_2_1_1_3" localSheetId="12">{"'summary2'!$A$1:$L$47"}</definedName>
    <definedName name="HTML_Control_3_2_1_1_3">{"'summary2'!$A$1:$L$47"}</definedName>
    <definedName name="HTML_Control_3_2_1_1_4" localSheetId="12">{"'summary2'!$A$1:$L$47"}</definedName>
    <definedName name="HTML_Control_3_2_1_1_4">{"'summary2'!$A$1:$L$47"}</definedName>
    <definedName name="HTML_Control_3_2_1_1_5" localSheetId="12">{"'summary2'!$A$1:$L$47"}</definedName>
    <definedName name="HTML_Control_3_2_1_1_5">{"'summary2'!$A$1:$L$47"}</definedName>
    <definedName name="HTML_Control_3_2_1_2" localSheetId="12">{"'summary2'!$A$1:$L$47"}</definedName>
    <definedName name="HTML_Control_3_2_1_2">{"'summary2'!$A$1:$L$47"}</definedName>
    <definedName name="HTML_Control_3_2_1_2_1" localSheetId="12">{"'summary2'!$A$1:$L$47"}</definedName>
    <definedName name="HTML_Control_3_2_1_2_1">{"'summary2'!$A$1:$L$47"}</definedName>
    <definedName name="HTML_Control_3_2_1_2_2" localSheetId="12">{"'summary2'!$A$1:$L$47"}</definedName>
    <definedName name="HTML_Control_3_2_1_2_2">{"'summary2'!$A$1:$L$47"}</definedName>
    <definedName name="HTML_Control_3_2_1_2_3" localSheetId="12">{"'summary2'!$A$1:$L$47"}</definedName>
    <definedName name="HTML_Control_3_2_1_2_3">{"'summary2'!$A$1:$L$47"}</definedName>
    <definedName name="HTML_Control_3_2_1_2_4" localSheetId="12">{"'summary2'!$A$1:$L$47"}</definedName>
    <definedName name="HTML_Control_3_2_1_2_4">{"'summary2'!$A$1:$L$47"}</definedName>
    <definedName name="HTML_Control_3_2_1_2_5" localSheetId="12">{"'summary2'!$A$1:$L$47"}</definedName>
    <definedName name="HTML_Control_3_2_1_2_5">{"'summary2'!$A$1:$L$47"}</definedName>
    <definedName name="HTML_Control_3_2_1_3" localSheetId="12">{"'summary2'!$A$1:$L$47"}</definedName>
    <definedName name="HTML_Control_3_2_1_3">{"'summary2'!$A$1:$L$47"}</definedName>
    <definedName name="HTML_Control_3_2_1_3_1" localSheetId="12">{"'summary2'!$A$1:$L$47"}</definedName>
    <definedName name="HTML_Control_3_2_1_3_1">{"'summary2'!$A$1:$L$47"}</definedName>
    <definedName name="HTML_Control_3_2_1_3_2" localSheetId="12">{"'summary2'!$A$1:$L$47"}</definedName>
    <definedName name="HTML_Control_3_2_1_3_2">{"'summary2'!$A$1:$L$47"}</definedName>
    <definedName name="HTML_Control_3_2_1_3_3" localSheetId="12">{"'summary2'!$A$1:$L$47"}</definedName>
    <definedName name="HTML_Control_3_2_1_3_3">{"'summary2'!$A$1:$L$47"}</definedName>
    <definedName name="HTML_Control_3_2_1_3_4" localSheetId="12">{"'summary2'!$A$1:$L$47"}</definedName>
    <definedName name="HTML_Control_3_2_1_3_4">{"'summary2'!$A$1:$L$47"}</definedName>
    <definedName name="HTML_Control_3_2_1_3_5" localSheetId="12">{"'summary2'!$A$1:$L$47"}</definedName>
    <definedName name="HTML_Control_3_2_1_3_5">{"'summary2'!$A$1:$L$47"}</definedName>
    <definedName name="HTML_Control_3_2_1_4" localSheetId="12">{"'summary2'!$A$1:$L$47"}</definedName>
    <definedName name="HTML_Control_3_2_1_4">{"'summary2'!$A$1:$L$47"}</definedName>
    <definedName name="HTML_Control_3_2_1_4_1" localSheetId="12">{"'summary2'!$A$1:$L$47"}</definedName>
    <definedName name="HTML_Control_3_2_1_4_1">{"'summary2'!$A$1:$L$47"}</definedName>
    <definedName name="HTML_Control_3_2_1_4_2" localSheetId="12">{"'summary2'!$A$1:$L$47"}</definedName>
    <definedName name="HTML_Control_3_2_1_4_2">{"'summary2'!$A$1:$L$47"}</definedName>
    <definedName name="HTML_Control_3_2_1_4_3" localSheetId="12">{"'summary2'!$A$1:$L$47"}</definedName>
    <definedName name="HTML_Control_3_2_1_4_3">{"'summary2'!$A$1:$L$47"}</definedName>
    <definedName name="HTML_Control_3_2_1_4_4" localSheetId="12">{"'summary2'!$A$1:$L$47"}</definedName>
    <definedName name="HTML_Control_3_2_1_4_4">{"'summary2'!$A$1:$L$47"}</definedName>
    <definedName name="HTML_Control_3_2_1_4_5" localSheetId="12">{"'summary2'!$A$1:$L$47"}</definedName>
    <definedName name="HTML_Control_3_2_1_4_5">{"'summary2'!$A$1:$L$47"}</definedName>
    <definedName name="HTML_Control_3_2_1_5" localSheetId="12">{"'summary2'!$A$1:$L$47"}</definedName>
    <definedName name="HTML_Control_3_2_1_5">{"'summary2'!$A$1:$L$47"}</definedName>
    <definedName name="HTML_Control_3_2_1_5_1" localSheetId="12">{"'summary2'!$A$1:$L$47"}</definedName>
    <definedName name="HTML_Control_3_2_1_5_1">{"'summary2'!$A$1:$L$47"}</definedName>
    <definedName name="HTML_Control_3_2_1_5_2" localSheetId="12">{"'summary2'!$A$1:$L$47"}</definedName>
    <definedName name="HTML_Control_3_2_1_5_2">{"'summary2'!$A$1:$L$47"}</definedName>
    <definedName name="HTML_Control_3_2_1_5_3" localSheetId="12">{"'summary2'!$A$1:$L$47"}</definedName>
    <definedName name="HTML_Control_3_2_1_5_3">{"'summary2'!$A$1:$L$47"}</definedName>
    <definedName name="HTML_Control_3_2_1_5_4" localSheetId="12">{"'summary2'!$A$1:$L$47"}</definedName>
    <definedName name="HTML_Control_3_2_1_5_4">{"'summary2'!$A$1:$L$47"}</definedName>
    <definedName name="HTML_Control_3_2_1_5_5" localSheetId="12">{"'summary2'!$A$1:$L$47"}</definedName>
    <definedName name="HTML_Control_3_2_1_5_5">{"'summary2'!$A$1:$L$47"}</definedName>
    <definedName name="HTML_Control_3_2_2" localSheetId="12">{"'summary2'!$A$1:$L$47"}</definedName>
    <definedName name="HTML_Control_3_2_2">{"'summary2'!$A$1:$L$47"}</definedName>
    <definedName name="HTML_Control_3_2_2_1" localSheetId="12">{"'summary2'!$A$1:$L$47"}</definedName>
    <definedName name="HTML_Control_3_2_2_1">{"'summary2'!$A$1:$L$47"}</definedName>
    <definedName name="HTML_Control_3_2_2_1_1" localSheetId="12">{"'summary2'!$A$1:$L$47"}</definedName>
    <definedName name="HTML_Control_3_2_2_1_1">{"'summary2'!$A$1:$L$47"}</definedName>
    <definedName name="HTML_Control_3_2_2_1_2" localSheetId="12">{"'summary2'!$A$1:$L$47"}</definedName>
    <definedName name="HTML_Control_3_2_2_1_2">{"'summary2'!$A$1:$L$47"}</definedName>
    <definedName name="HTML_Control_3_2_2_1_3" localSheetId="12">{"'summary2'!$A$1:$L$47"}</definedName>
    <definedName name="HTML_Control_3_2_2_1_3">{"'summary2'!$A$1:$L$47"}</definedName>
    <definedName name="HTML_Control_3_2_2_1_4" localSheetId="12">{"'summary2'!$A$1:$L$47"}</definedName>
    <definedName name="HTML_Control_3_2_2_1_4">{"'summary2'!$A$1:$L$47"}</definedName>
    <definedName name="HTML_Control_3_2_2_1_5" localSheetId="12">{"'summary2'!$A$1:$L$47"}</definedName>
    <definedName name="HTML_Control_3_2_2_1_5">{"'summary2'!$A$1:$L$47"}</definedName>
    <definedName name="HTML_Control_3_2_2_2" localSheetId="12">{"'summary2'!$A$1:$L$47"}</definedName>
    <definedName name="HTML_Control_3_2_2_2">{"'summary2'!$A$1:$L$47"}</definedName>
    <definedName name="HTML_Control_3_2_2_3" localSheetId="12">{"'summary2'!$A$1:$L$47"}</definedName>
    <definedName name="HTML_Control_3_2_2_3">{"'summary2'!$A$1:$L$47"}</definedName>
    <definedName name="HTML_Control_3_2_2_4" localSheetId="12">{"'summary2'!$A$1:$L$47"}</definedName>
    <definedName name="HTML_Control_3_2_2_4">{"'summary2'!$A$1:$L$47"}</definedName>
    <definedName name="HTML_Control_3_2_2_5" localSheetId="12">{"'summary2'!$A$1:$L$47"}</definedName>
    <definedName name="HTML_Control_3_2_2_5">{"'summary2'!$A$1:$L$47"}</definedName>
    <definedName name="HTML_Control_3_2_3" localSheetId="12">{"'summary2'!$A$1:$L$47"}</definedName>
    <definedName name="HTML_Control_3_2_3">{"'summary2'!$A$1:$L$47"}</definedName>
    <definedName name="HTML_Control_3_2_3_1" localSheetId="12">{"'summary2'!$A$1:$L$47"}</definedName>
    <definedName name="HTML_Control_3_2_3_1">{"'summary2'!$A$1:$L$47"}</definedName>
    <definedName name="HTML_Control_3_2_3_2" localSheetId="12">{"'summary2'!$A$1:$L$47"}</definedName>
    <definedName name="HTML_Control_3_2_3_2">{"'summary2'!$A$1:$L$47"}</definedName>
    <definedName name="HTML_Control_3_2_3_3" localSheetId="12">{"'summary2'!$A$1:$L$47"}</definedName>
    <definedName name="HTML_Control_3_2_3_3">{"'summary2'!$A$1:$L$47"}</definedName>
    <definedName name="HTML_Control_3_2_3_4" localSheetId="12">{"'summary2'!$A$1:$L$47"}</definedName>
    <definedName name="HTML_Control_3_2_3_4">{"'summary2'!$A$1:$L$47"}</definedName>
    <definedName name="HTML_Control_3_2_3_5" localSheetId="12">{"'summary2'!$A$1:$L$47"}</definedName>
    <definedName name="HTML_Control_3_2_3_5">{"'summary2'!$A$1:$L$47"}</definedName>
    <definedName name="HTML_Control_3_2_4" localSheetId="12">{"'summary2'!$A$1:$L$47"}</definedName>
    <definedName name="HTML_Control_3_2_4">{"'summary2'!$A$1:$L$47"}</definedName>
    <definedName name="HTML_Control_3_2_4_1" localSheetId="12">{"'summary2'!$A$1:$L$47"}</definedName>
    <definedName name="HTML_Control_3_2_4_1">{"'summary2'!$A$1:$L$47"}</definedName>
    <definedName name="HTML_Control_3_2_4_2" localSheetId="12">{"'summary2'!$A$1:$L$47"}</definedName>
    <definedName name="HTML_Control_3_2_4_2">{"'summary2'!$A$1:$L$47"}</definedName>
    <definedName name="HTML_Control_3_2_4_3" localSheetId="12">{"'summary2'!$A$1:$L$47"}</definedName>
    <definedName name="HTML_Control_3_2_4_3">{"'summary2'!$A$1:$L$47"}</definedName>
    <definedName name="HTML_Control_3_2_4_4" localSheetId="12">{"'summary2'!$A$1:$L$47"}</definedName>
    <definedName name="HTML_Control_3_2_4_4">{"'summary2'!$A$1:$L$47"}</definedName>
    <definedName name="HTML_Control_3_2_4_5" localSheetId="12">{"'summary2'!$A$1:$L$47"}</definedName>
    <definedName name="HTML_Control_3_2_4_5">{"'summary2'!$A$1:$L$47"}</definedName>
    <definedName name="HTML_Control_3_2_5" localSheetId="12">{"'summary2'!$A$1:$L$47"}</definedName>
    <definedName name="HTML_Control_3_2_5">{"'summary2'!$A$1:$L$47"}</definedName>
    <definedName name="HTML_Control_3_2_5_1" localSheetId="12">{"'summary2'!$A$1:$L$47"}</definedName>
    <definedName name="HTML_Control_3_2_5_1">{"'summary2'!$A$1:$L$47"}</definedName>
    <definedName name="HTML_Control_3_2_5_2" localSheetId="12">{"'summary2'!$A$1:$L$47"}</definedName>
    <definedName name="HTML_Control_3_2_5_2">{"'summary2'!$A$1:$L$47"}</definedName>
    <definedName name="HTML_Control_3_2_5_3" localSheetId="12">{"'summary2'!$A$1:$L$47"}</definedName>
    <definedName name="HTML_Control_3_2_5_3">{"'summary2'!$A$1:$L$47"}</definedName>
    <definedName name="HTML_Control_3_2_5_4" localSheetId="12">{"'summary2'!$A$1:$L$47"}</definedName>
    <definedName name="HTML_Control_3_2_5_4">{"'summary2'!$A$1:$L$47"}</definedName>
    <definedName name="HTML_Control_3_2_5_5" localSheetId="12">{"'summary2'!$A$1:$L$47"}</definedName>
    <definedName name="HTML_Control_3_2_5_5">{"'summary2'!$A$1:$L$47"}</definedName>
    <definedName name="HTML_Control_3_3" localSheetId="12">{"'summary2'!$A$1:$L$47"}</definedName>
    <definedName name="HTML_Control_3_3">{"'summary2'!$A$1:$L$47"}</definedName>
    <definedName name="HTML_Control_3_3_1" localSheetId="12">{"'summary2'!$A$1:$L$47"}</definedName>
    <definedName name="HTML_Control_3_3_1">{"'summary2'!$A$1:$L$47"}</definedName>
    <definedName name="HTML_Control_3_3_1_1" localSheetId="12">{"'summary2'!$A$1:$L$47"}</definedName>
    <definedName name="HTML_Control_3_3_1_1">{"'summary2'!$A$1:$L$47"}</definedName>
    <definedName name="HTML_Control_3_3_1_1_1" localSheetId="12">{"'summary2'!$A$1:$L$47"}</definedName>
    <definedName name="HTML_Control_3_3_1_1_1">{"'summary2'!$A$1:$L$47"}</definedName>
    <definedName name="HTML_Control_3_3_1_1_1_1" localSheetId="12">{"'summary2'!$A$1:$L$47"}</definedName>
    <definedName name="HTML_Control_3_3_1_1_1_1">{"'summary2'!$A$1:$L$47"}</definedName>
    <definedName name="HTML_Control_3_3_1_1_1_2" localSheetId="12">{"'summary2'!$A$1:$L$47"}</definedName>
    <definedName name="HTML_Control_3_3_1_1_1_2">{"'summary2'!$A$1:$L$47"}</definedName>
    <definedName name="HTML_Control_3_3_1_1_1_3" localSheetId="12">{"'summary2'!$A$1:$L$47"}</definedName>
    <definedName name="HTML_Control_3_3_1_1_1_3">{"'summary2'!$A$1:$L$47"}</definedName>
    <definedName name="HTML_Control_3_3_1_1_1_4" localSheetId="12">{"'summary2'!$A$1:$L$47"}</definedName>
    <definedName name="HTML_Control_3_3_1_1_1_4">{"'summary2'!$A$1:$L$47"}</definedName>
    <definedName name="HTML_Control_3_3_1_1_1_5" localSheetId="12">{"'summary2'!$A$1:$L$47"}</definedName>
    <definedName name="HTML_Control_3_3_1_1_1_5">{"'summary2'!$A$1:$L$47"}</definedName>
    <definedName name="HTML_Control_3_3_1_1_2" localSheetId="12">{"'summary2'!$A$1:$L$47"}</definedName>
    <definedName name="HTML_Control_3_3_1_1_2">{"'summary2'!$A$1:$L$47"}</definedName>
    <definedName name="HTML_Control_3_3_1_1_3" localSheetId="12">{"'summary2'!$A$1:$L$47"}</definedName>
    <definedName name="HTML_Control_3_3_1_1_3">{"'summary2'!$A$1:$L$47"}</definedName>
    <definedName name="HTML_Control_3_3_1_1_4" localSheetId="12">{"'summary2'!$A$1:$L$47"}</definedName>
    <definedName name="HTML_Control_3_3_1_1_4">{"'summary2'!$A$1:$L$47"}</definedName>
    <definedName name="HTML_Control_3_3_1_1_5" localSheetId="12">{"'summary2'!$A$1:$L$47"}</definedName>
    <definedName name="HTML_Control_3_3_1_1_5">{"'summary2'!$A$1:$L$47"}</definedName>
    <definedName name="HTML_Control_3_3_1_2" localSheetId="12">{"'summary2'!$A$1:$L$47"}</definedName>
    <definedName name="HTML_Control_3_3_1_2">{"'summary2'!$A$1:$L$47"}</definedName>
    <definedName name="HTML_Control_3_3_1_2_1" localSheetId="12">{"'summary2'!$A$1:$L$47"}</definedName>
    <definedName name="HTML_Control_3_3_1_2_1">{"'summary2'!$A$1:$L$47"}</definedName>
    <definedName name="HTML_Control_3_3_1_2_2" localSheetId="12">{"'summary2'!$A$1:$L$47"}</definedName>
    <definedName name="HTML_Control_3_3_1_2_2">{"'summary2'!$A$1:$L$47"}</definedName>
    <definedName name="HTML_Control_3_3_1_2_3" localSheetId="12">{"'summary2'!$A$1:$L$47"}</definedName>
    <definedName name="HTML_Control_3_3_1_2_3">{"'summary2'!$A$1:$L$47"}</definedName>
    <definedName name="HTML_Control_3_3_1_2_4" localSheetId="12">{"'summary2'!$A$1:$L$47"}</definedName>
    <definedName name="HTML_Control_3_3_1_2_4">{"'summary2'!$A$1:$L$47"}</definedName>
    <definedName name="HTML_Control_3_3_1_2_5" localSheetId="12">{"'summary2'!$A$1:$L$47"}</definedName>
    <definedName name="HTML_Control_3_3_1_2_5">{"'summary2'!$A$1:$L$47"}</definedName>
    <definedName name="HTML_Control_3_3_1_3" localSheetId="12">{"'summary2'!$A$1:$L$47"}</definedName>
    <definedName name="HTML_Control_3_3_1_3">{"'summary2'!$A$1:$L$47"}</definedName>
    <definedName name="HTML_Control_3_3_1_3_1" localSheetId="12">{"'summary2'!$A$1:$L$47"}</definedName>
    <definedName name="HTML_Control_3_3_1_3_1">{"'summary2'!$A$1:$L$47"}</definedName>
    <definedName name="HTML_Control_3_3_1_3_2" localSheetId="12">{"'summary2'!$A$1:$L$47"}</definedName>
    <definedName name="HTML_Control_3_3_1_3_2">{"'summary2'!$A$1:$L$47"}</definedName>
    <definedName name="HTML_Control_3_3_1_3_3" localSheetId="12">{"'summary2'!$A$1:$L$47"}</definedName>
    <definedName name="HTML_Control_3_3_1_3_3">{"'summary2'!$A$1:$L$47"}</definedName>
    <definedName name="HTML_Control_3_3_1_3_4" localSheetId="12">{"'summary2'!$A$1:$L$47"}</definedName>
    <definedName name="HTML_Control_3_3_1_3_4">{"'summary2'!$A$1:$L$47"}</definedName>
    <definedName name="HTML_Control_3_3_1_3_5" localSheetId="12">{"'summary2'!$A$1:$L$47"}</definedName>
    <definedName name="HTML_Control_3_3_1_3_5">{"'summary2'!$A$1:$L$47"}</definedName>
    <definedName name="HTML_Control_3_3_1_4" localSheetId="12">{"'summary2'!$A$1:$L$47"}</definedName>
    <definedName name="HTML_Control_3_3_1_4">{"'summary2'!$A$1:$L$47"}</definedName>
    <definedName name="HTML_Control_3_3_1_4_1" localSheetId="12">{"'summary2'!$A$1:$L$47"}</definedName>
    <definedName name="HTML_Control_3_3_1_4_1">{"'summary2'!$A$1:$L$47"}</definedName>
    <definedName name="HTML_Control_3_3_1_4_2" localSheetId="12">{"'summary2'!$A$1:$L$47"}</definedName>
    <definedName name="HTML_Control_3_3_1_4_2">{"'summary2'!$A$1:$L$47"}</definedName>
    <definedName name="HTML_Control_3_3_1_4_3" localSheetId="12">{"'summary2'!$A$1:$L$47"}</definedName>
    <definedName name="HTML_Control_3_3_1_4_3">{"'summary2'!$A$1:$L$47"}</definedName>
    <definedName name="HTML_Control_3_3_1_4_4" localSheetId="12">{"'summary2'!$A$1:$L$47"}</definedName>
    <definedName name="HTML_Control_3_3_1_4_4">{"'summary2'!$A$1:$L$47"}</definedName>
    <definedName name="HTML_Control_3_3_1_4_5" localSheetId="12">{"'summary2'!$A$1:$L$47"}</definedName>
    <definedName name="HTML_Control_3_3_1_4_5">{"'summary2'!$A$1:$L$47"}</definedName>
    <definedName name="HTML_Control_3_3_1_5" localSheetId="12">{"'summary2'!$A$1:$L$47"}</definedName>
    <definedName name="HTML_Control_3_3_1_5">{"'summary2'!$A$1:$L$47"}</definedName>
    <definedName name="HTML_Control_3_3_1_5_1" localSheetId="12">{"'summary2'!$A$1:$L$47"}</definedName>
    <definedName name="HTML_Control_3_3_1_5_1">{"'summary2'!$A$1:$L$47"}</definedName>
    <definedName name="HTML_Control_3_3_1_5_2" localSheetId="12">{"'summary2'!$A$1:$L$47"}</definedName>
    <definedName name="HTML_Control_3_3_1_5_2">{"'summary2'!$A$1:$L$47"}</definedName>
    <definedName name="HTML_Control_3_3_1_5_3" localSheetId="12">{"'summary2'!$A$1:$L$47"}</definedName>
    <definedName name="HTML_Control_3_3_1_5_3">{"'summary2'!$A$1:$L$47"}</definedName>
    <definedName name="HTML_Control_3_3_1_5_4" localSheetId="12">{"'summary2'!$A$1:$L$47"}</definedName>
    <definedName name="HTML_Control_3_3_1_5_4">{"'summary2'!$A$1:$L$47"}</definedName>
    <definedName name="HTML_Control_3_3_1_5_5" localSheetId="12">{"'summary2'!$A$1:$L$47"}</definedName>
    <definedName name="HTML_Control_3_3_1_5_5">{"'summary2'!$A$1:$L$47"}</definedName>
    <definedName name="HTML_Control_3_3_2" localSheetId="12">{"'summary2'!$A$1:$L$47"}</definedName>
    <definedName name="HTML_Control_3_3_2">{"'summary2'!$A$1:$L$47"}</definedName>
    <definedName name="HTML_Control_3_3_2_1" localSheetId="12">{"'summary2'!$A$1:$L$47"}</definedName>
    <definedName name="HTML_Control_3_3_2_1">{"'summary2'!$A$1:$L$47"}</definedName>
    <definedName name="HTML_Control_3_3_2_1_1" localSheetId="12">{"'summary2'!$A$1:$L$47"}</definedName>
    <definedName name="HTML_Control_3_3_2_1_1">{"'summary2'!$A$1:$L$47"}</definedName>
    <definedName name="HTML_Control_3_3_2_1_2" localSheetId="12">{"'summary2'!$A$1:$L$47"}</definedName>
    <definedName name="HTML_Control_3_3_2_1_2">{"'summary2'!$A$1:$L$47"}</definedName>
    <definedName name="HTML_Control_3_3_2_1_3" localSheetId="12">{"'summary2'!$A$1:$L$47"}</definedName>
    <definedName name="HTML_Control_3_3_2_1_3">{"'summary2'!$A$1:$L$47"}</definedName>
    <definedName name="HTML_Control_3_3_2_1_4" localSheetId="12">{"'summary2'!$A$1:$L$47"}</definedName>
    <definedName name="HTML_Control_3_3_2_1_4">{"'summary2'!$A$1:$L$47"}</definedName>
    <definedName name="HTML_Control_3_3_2_1_5" localSheetId="12">{"'summary2'!$A$1:$L$47"}</definedName>
    <definedName name="HTML_Control_3_3_2_1_5">{"'summary2'!$A$1:$L$47"}</definedName>
    <definedName name="HTML_Control_3_3_2_2" localSheetId="12">{"'summary2'!$A$1:$L$47"}</definedName>
    <definedName name="HTML_Control_3_3_2_2">{"'summary2'!$A$1:$L$47"}</definedName>
    <definedName name="HTML_Control_3_3_2_3" localSheetId="12">{"'summary2'!$A$1:$L$47"}</definedName>
    <definedName name="HTML_Control_3_3_2_3">{"'summary2'!$A$1:$L$47"}</definedName>
    <definedName name="HTML_Control_3_3_2_4" localSheetId="12">{"'summary2'!$A$1:$L$47"}</definedName>
    <definedName name="HTML_Control_3_3_2_4">{"'summary2'!$A$1:$L$47"}</definedName>
    <definedName name="HTML_Control_3_3_2_5" localSheetId="12">{"'summary2'!$A$1:$L$47"}</definedName>
    <definedName name="HTML_Control_3_3_2_5">{"'summary2'!$A$1:$L$47"}</definedName>
    <definedName name="HTML_Control_3_3_3" localSheetId="12">{"'summary2'!$A$1:$L$47"}</definedName>
    <definedName name="HTML_Control_3_3_3">{"'summary2'!$A$1:$L$47"}</definedName>
    <definedName name="HTML_Control_3_3_3_1" localSheetId="12">{"'summary2'!$A$1:$L$47"}</definedName>
    <definedName name="HTML_Control_3_3_3_1">{"'summary2'!$A$1:$L$47"}</definedName>
    <definedName name="HTML_Control_3_3_3_2" localSheetId="12">{"'summary2'!$A$1:$L$47"}</definedName>
    <definedName name="HTML_Control_3_3_3_2">{"'summary2'!$A$1:$L$47"}</definedName>
    <definedName name="HTML_Control_3_3_3_3" localSheetId="12">{"'summary2'!$A$1:$L$47"}</definedName>
    <definedName name="HTML_Control_3_3_3_3">{"'summary2'!$A$1:$L$47"}</definedName>
    <definedName name="HTML_Control_3_3_3_4" localSheetId="12">{"'summary2'!$A$1:$L$47"}</definedName>
    <definedName name="HTML_Control_3_3_3_4">{"'summary2'!$A$1:$L$47"}</definedName>
    <definedName name="HTML_Control_3_3_3_5" localSheetId="12">{"'summary2'!$A$1:$L$47"}</definedName>
    <definedName name="HTML_Control_3_3_3_5">{"'summary2'!$A$1:$L$47"}</definedName>
    <definedName name="HTML_Control_3_3_4" localSheetId="12">{"'summary2'!$A$1:$L$47"}</definedName>
    <definedName name="HTML_Control_3_3_4">{"'summary2'!$A$1:$L$47"}</definedName>
    <definedName name="HTML_Control_3_3_4_1" localSheetId="12">{"'summary2'!$A$1:$L$47"}</definedName>
    <definedName name="HTML_Control_3_3_4_1">{"'summary2'!$A$1:$L$47"}</definedName>
    <definedName name="HTML_Control_3_3_4_2" localSheetId="12">{"'summary2'!$A$1:$L$47"}</definedName>
    <definedName name="HTML_Control_3_3_4_2">{"'summary2'!$A$1:$L$47"}</definedName>
    <definedName name="HTML_Control_3_3_4_3" localSheetId="12">{"'summary2'!$A$1:$L$47"}</definedName>
    <definedName name="HTML_Control_3_3_4_3">{"'summary2'!$A$1:$L$47"}</definedName>
    <definedName name="HTML_Control_3_3_4_4" localSheetId="12">{"'summary2'!$A$1:$L$47"}</definedName>
    <definedName name="HTML_Control_3_3_4_4">{"'summary2'!$A$1:$L$47"}</definedName>
    <definedName name="HTML_Control_3_3_4_5" localSheetId="12">{"'summary2'!$A$1:$L$47"}</definedName>
    <definedName name="HTML_Control_3_3_4_5">{"'summary2'!$A$1:$L$47"}</definedName>
    <definedName name="HTML_Control_3_3_5" localSheetId="12">{"'summary2'!$A$1:$L$47"}</definedName>
    <definedName name="HTML_Control_3_3_5">{"'summary2'!$A$1:$L$47"}</definedName>
    <definedName name="HTML_Control_3_3_5_1" localSheetId="12">{"'summary2'!$A$1:$L$47"}</definedName>
    <definedName name="HTML_Control_3_3_5_1">{"'summary2'!$A$1:$L$47"}</definedName>
    <definedName name="HTML_Control_3_3_5_2" localSheetId="12">{"'summary2'!$A$1:$L$47"}</definedName>
    <definedName name="HTML_Control_3_3_5_2">{"'summary2'!$A$1:$L$47"}</definedName>
    <definedName name="HTML_Control_3_3_5_3" localSheetId="12">{"'summary2'!$A$1:$L$47"}</definedName>
    <definedName name="HTML_Control_3_3_5_3">{"'summary2'!$A$1:$L$47"}</definedName>
    <definedName name="HTML_Control_3_3_5_4" localSheetId="12">{"'summary2'!$A$1:$L$47"}</definedName>
    <definedName name="HTML_Control_3_3_5_4">{"'summary2'!$A$1:$L$47"}</definedName>
    <definedName name="HTML_Control_3_3_5_5" localSheetId="12">{"'summary2'!$A$1:$L$47"}</definedName>
    <definedName name="HTML_Control_3_3_5_5">{"'summary2'!$A$1:$L$47"}</definedName>
    <definedName name="HTML_Control_3_4" localSheetId="12">{"'summary2'!$A$1:$L$47"}</definedName>
    <definedName name="HTML_Control_3_4">{"'summary2'!$A$1:$L$47"}</definedName>
    <definedName name="HTML_Control_3_4_1" localSheetId="12">{"'summary2'!$A$1:$L$47"}</definedName>
    <definedName name="HTML_Control_3_4_1">{"'summary2'!$A$1:$L$47"}</definedName>
    <definedName name="HTML_Control_3_4_1_1" localSheetId="12">{"'summary2'!$A$1:$L$47"}</definedName>
    <definedName name="HTML_Control_3_4_1_1">{"'summary2'!$A$1:$L$47"}</definedName>
    <definedName name="HTML_Control_3_4_1_1_1" localSheetId="12">{"'summary2'!$A$1:$L$47"}</definedName>
    <definedName name="HTML_Control_3_4_1_1_1">{"'summary2'!$A$1:$L$47"}</definedName>
    <definedName name="HTML_Control_3_4_1_1_1_1" localSheetId="12">{"'summary2'!$A$1:$L$47"}</definedName>
    <definedName name="HTML_Control_3_4_1_1_1_1">{"'summary2'!$A$1:$L$47"}</definedName>
    <definedName name="HTML_Control_3_4_1_1_1_2" localSheetId="12">{"'summary2'!$A$1:$L$47"}</definedName>
    <definedName name="HTML_Control_3_4_1_1_1_2">{"'summary2'!$A$1:$L$47"}</definedName>
    <definedName name="HTML_Control_3_4_1_1_1_3" localSheetId="12">{"'summary2'!$A$1:$L$47"}</definedName>
    <definedName name="HTML_Control_3_4_1_1_1_3">{"'summary2'!$A$1:$L$47"}</definedName>
    <definedName name="HTML_Control_3_4_1_1_1_4" localSheetId="12">{"'summary2'!$A$1:$L$47"}</definedName>
    <definedName name="HTML_Control_3_4_1_1_1_4">{"'summary2'!$A$1:$L$47"}</definedName>
    <definedName name="HTML_Control_3_4_1_1_1_5" localSheetId="12">{"'summary2'!$A$1:$L$47"}</definedName>
    <definedName name="HTML_Control_3_4_1_1_1_5">{"'summary2'!$A$1:$L$47"}</definedName>
    <definedName name="HTML_Control_3_4_1_1_2" localSheetId="12">{"'summary2'!$A$1:$L$47"}</definedName>
    <definedName name="HTML_Control_3_4_1_1_2">{"'summary2'!$A$1:$L$47"}</definedName>
    <definedName name="HTML_Control_3_4_1_1_3" localSheetId="12">{"'summary2'!$A$1:$L$47"}</definedName>
    <definedName name="HTML_Control_3_4_1_1_3">{"'summary2'!$A$1:$L$47"}</definedName>
    <definedName name="HTML_Control_3_4_1_1_4" localSheetId="12">{"'summary2'!$A$1:$L$47"}</definedName>
    <definedName name="HTML_Control_3_4_1_1_4">{"'summary2'!$A$1:$L$47"}</definedName>
    <definedName name="HTML_Control_3_4_1_1_5" localSheetId="12">{"'summary2'!$A$1:$L$47"}</definedName>
    <definedName name="HTML_Control_3_4_1_1_5">{"'summary2'!$A$1:$L$47"}</definedName>
    <definedName name="HTML_Control_3_4_1_2" localSheetId="12">{"'summary2'!$A$1:$L$47"}</definedName>
    <definedName name="HTML_Control_3_4_1_2">{"'summary2'!$A$1:$L$47"}</definedName>
    <definedName name="HTML_Control_3_4_1_2_1" localSheetId="12">{"'summary2'!$A$1:$L$47"}</definedName>
    <definedName name="HTML_Control_3_4_1_2_1">{"'summary2'!$A$1:$L$47"}</definedName>
    <definedName name="HTML_Control_3_4_1_2_2" localSheetId="12">{"'summary2'!$A$1:$L$47"}</definedName>
    <definedName name="HTML_Control_3_4_1_2_2">{"'summary2'!$A$1:$L$47"}</definedName>
    <definedName name="HTML_Control_3_4_1_2_3" localSheetId="12">{"'summary2'!$A$1:$L$47"}</definedName>
    <definedName name="HTML_Control_3_4_1_2_3">{"'summary2'!$A$1:$L$47"}</definedName>
    <definedName name="HTML_Control_3_4_1_2_4" localSheetId="12">{"'summary2'!$A$1:$L$47"}</definedName>
    <definedName name="HTML_Control_3_4_1_2_4">{"'summary2'!$A$1:$L$47"}</definedName>
    <definedName name="HTML_Control_3_4_1_2_5" localSheetId="12">{"'summary2'!$A$1:$L$47"}</definedName>
    <definedName name="HTML_Control_3_4_1_2_5">{"'summary2'!$A$1:$L$47"}</definedName>
    <definedName name="HTML_Control_3_4_1_3" localSheetId="12">{"'summary2'!$A$1:$L$47"}</definedName>
    <definedName name="HTML_Control_3_4_1_3">{"'summary2'!$A$1:$L$47"}</definedName>
    <definedName name="HTML_Control_3_4_1_3_1" localSheetId="12">{"'summary2'!$A$1:$L$47"}</definedName>
    <definedName name="HTML_Control_3_4_1_3_1">{"'summary2'!$A$1:$L$47"}</definedName>
    <definedName name="HTML_Control_3_4_1_3_2" localSheetId="12">{"'summary2'!$A$1:$L$47"}</definedName>
    <definedName name="HTML_Control_3_4_1_3_2">{"'summary2'!$A$1:$L$47"}</definedName>
    <definedName name="HTML_Control_3_4_1_3_3" localSheetId="12">{"'summary2'!$A$1:$L$47"}</definedName>
    <definedName name="HTML_Control_3_4_1_3_3">{"'summary2'!$A$1:$L$47"}</definedName>
    <definedName name="HTML_Control_3_4_1_3_4" localSheetId="12">{"'summary2'!$A$1:$L$47"}</definedName>
    <definedName name="HTML_Control_3_4_1_3_4">{"'summary2'!$A$1:$L$47"}</definedName>
    <definedName name="HTML_Control_3_4_1_3_5" localSheetId="12">{"'summary2'!$A$1:$L$47"}</definedName>
    <definedName name="HTML_Control_3_4_1_3_5">{"'summary2'!$A$1:$L$47"}</definedName>
    <definedName name="HTML_Control_3_4_1_4" localSheetId="12">{"'summary2'!$A$1:$L$47"}</definedName>
    <definedName name="HTML_Control_3_4_1_4">{"'summary2'!$A$1:$L$47"}</definedName>
    <definedName name="HTML_Control_3_4_1_4_1" localSheetId="12">{"'summary2'!$A$1:$L$47"}</definedName>
    <definedName name="HTML_Control_3_4_1_4_1">{"'summary2'!$A$1:$L$47"}</definedName>
    <definedName name="HTML_Control_3_4_1_4_2" localSheetId="12">{"'summary2'!$A$1:$L$47"}</definedName>
    <definedName name="HTML_Control_3_4_1_4_2">{"'summary2'!$A$1:$L$47"}</definedName>
    <definedName name="HTML_Control_3_4_1_4_3" localSheetId="12">{"'summary2'!$A$1:$L$47"}</definedName>
    <definedName name="HTML_Control_3_4_1_4_3">{"'summary2'!$A$1:$L$47"}</definedName>
    <definedName name="HTML_Control_3_4_1_4_4" localSheetId="12">{"'summary2'!$A$1:$L$47"}</definedName>
    <definedName name="HTML_Control_3_4_1_4_4">{"'summary2'!$A$1:$L$47"}</definedName>
    <definedName name="HTML_Control_3_4_1_4_5" localSheetId="12">{"'summary2'!$A$1:$L$47"}</definedName>
    <definedName name="HTML_Control_3_4_1_4_5">{"'summary2'!$A$1:$L$47"}</definedName>
    <definedName name="HTML_Control_3_4_1_5" localSheetId="12">{"'summary2'!$A$1:$L$47"}</definedName>
    <definedName name="HTML_Control_3_4_1_5">{"'summary2'!$A$1:$L$47"}</definedName>
    <definedName name="HTML_Control_3_4_1_5_1" localSheetId="12">{"'summary2'!$A$1:$L$47"}</definedName>
    <definedName name="HTML_Control_3_4_1_5_1">{"'summary2'!$A$1:$L$47"}</definedName>
    <definedName name="HTML_Control_3_4_1_5_2" localSheetId="12">{"'summary2'!$A$1:$L$47"}</definedName>
    <definedName name="HTML_Control_3_4_1_5_2">{"'summary2'!$A$1:$L$47"}</definedName>
    <definedName name="HTML_Control_3_4_1_5_3" localSheetId="12">{"'summary2'!$A$1:$L$47"}</definedName>
    <definedName name="HTML_Control_3_4_1_5_3">{"'summary2'!$A$1:$L$47"}</definedName>
    <definedName name="HTML_Control_3_4_1_5_4" localSheetId="12">{"'summary2'!$A$1:$L$47"}</definedName>
    <definedName name="HTML_Control_3_4_1_5_4">{"'summary2'!$A$1:$L$47"}</definedName>
    <definedName name="HTML_Control_3_4_1_5_5" localSheetId="12">{"'summary2'!$A$1:$L$47"}</definedName>
    <definedName name="HTML_Control_3_4_1_5_5">{"'summary2'!$A$1:$L$47"}</definedName>
    <definedName name="HTML_Control_3_4_2" localSheetId="12">{"'summary2'!$A$1:$L$47"}</definedName>
    <definedName name="HTML_Control_3_4_2">{"'summary2'!$A$1:$L$47"}</definedName>
    <definedName name="HTML_Control_3_4_2_1" localSheetId="12">{"'summary2'!$A$1:$L$47"}</definedName>
    <definedName name="HTML_Control_3_4_2_1">{"'summary2'!$A$1:$L$47"}</definedName>
    <definedName name="HTML_Control_3_4_2_1_1" localSheetId="12">{"'summary2'!$A$1:$L$47"}</definedName>
    <definedName name="HTML_Control_3_4_2_1_1">{"'summary2'!$A$1:$L$47"}</definedName>
    <definedName name="HTML_Control_3_4_2_1_2" localSheetId="12">{"'summary2'!$A$1:$L$47"}</definedName>
    <definedName name="HTML_Control_3_4_2_1_2">{"'summary2'!$A$1:$L$47"}</definedName>
    <definedName name="HTML_Control_3_4_2_1_3" localSheetId="12">{"'summary2'!$A$1:$L$47"}</definedName>
    <definedName name="HTML_Control_3_4_2_1_3">{"'summary2'!$A$1:$L$47"}</definedName>
    <definedName name="HTML_Control_3_4_2_1_4" localSheetId="12">{"'summary2'!$A$1:$L$47"}</definedName>
    <definedName name="HTML_Control_3_4_2_1_4">{"'summary2'!$A$1:$L$47"}</definedName>
    <definedName name="HTML_Control_3_4_2_1_5" localSheetId="12">{"'summary2'!$A$1:$L$47"}</definedName>
    <definedName name="HTML_Control_3_4_2_1_5">{"'summary2'!$A$1:$L$47"}</definedName>
    <definedName name="HTML_Control_3_4_2_2" localSheetId="12">{"'summary2'!$A$1:$L$47"}</definedName>
    <definedName name="HTML_Control_3_4_2_2">{"'summary2'!$A$1:$L$47"}</definedName>
    <definedName name="HTML_Control_3_4_2_3" localSheetId="12">{"'summary2'!$A$1:$L$47"}</definedName>
    <definedName name="HTML_Control_3_4_2_3">{"'summary2'!$A$1:$L$47"}</definedName>
    <definedName name="HTML_Control_3_4_2_4" localSheetId="12">{"'summary2'!$A$1:$L$47"}</definedName>
    <definedName name="HTML_Control_3_4_2_4">{"'summary2'!$A$1:$L$47"}</definedName>
    <definedName name="HTML_Control_3_4_2_5" localSheetId="12">{"'summary2'!$A$1:$L$47"}</definedName>
    <definedName name="HTML_Control_3_4_2_5">{"'summary2'!$A$1:$L$47"}</definedName>
    <definedName name="HTML_Control_3_4_3" localSheetId="12">{"'summary2'!$A$1:$L$47"}</definedName>
    <definedName name="HTML_Control_3_4_3">{"'summary2'!$A$1:$L$47"}</definedName>
    <definedName name="HTML_Control_3_4_3_1" localSheetId="12">{"'summary2'!$A$1:$L$47"}</definedName>
    <definedName name="HTML_Control_3_4_3_1">{"'summary2'!$A$1:$L$47"}</definedName>
    <definedName name="HTML_Control_3_4_3_2" localSheetId="12">{"'summary2'!$A$1:$L$47"}</definedName>
    <definedName name="HTML_Control_3_4_3_2">{"'summary2'!$A$1:$L$47"}</definedName>
    <definedName name="HTML_Control_3_4_3_3" localSheetId="12">{"'summary2'!$A$1:$L$47"}</definedName>
    <definedName name="HTML_Control_3_4_3_3">{"'summary2'!$A$1:$L$47"}</definedName>
    <definedName name="HTML_Control_3_4_3_4" localSheetId="12">{"'summary2'!$A$1:$L$47"}</definedName>
    <definedName name="HTML_Control_3_4_3_4">{"'summary2'!$A$1:$L$47"}</definedName>
    <definedName name="HTML_Control_3_4_3_5" localSheetId="12">{"'summary2'!$A$1:$L$47"}</definedName>
    <definedName name="HTML_Control_3_4_3_5">{"'summary2'!$A$1:$L$47"}</definedName>
    <definedName name="HTML_Control_3_4_4" localSheetId="12">{"'summary2'!$A$1:$L$47"}</definedName>
    <definedName name="HTML_Control_3_4_4">{"'summary2'!$A$1:$L$47"}</definedName>
    <definedName name="HTML_Control_3_4_4_1" localSheetId="12">{"'summary2'!$A$1:$L$47"}</definedName>
    <definedName name="HTML_Control_3_4_4_1">{"'summary2'!$A$1:$L$47"}</definedName>
    <definedName name="HTML_Control_3_4_4_2" localSheetId="12">{"'summary2'!$A$1:$L$47"}</definedName>
    <definedName name="HTML_Control_3_4_4_2">{"'summary2'!$A$1:$L$47"}</definedName>
    <definedName name="HTML_Control_3_4_4_3" localSheetId="12">{"'summary2'!$A$1:$L$47"}</definedName>
    <definedName name="HTML_Control_3_4_4_3">{"'summary2'!$A$1:$L$47"}</definedName>
    <definedName name="HTML_Control_3_4_4_4" localSheetId="12">{"'summary2'!$A$1:$L$47"}</definedName>
    <definedName name="HTML_Control_3_4_4_4">{"'summary2'!$A$1:$L$47"}</definedName>
    <definedName name="HTML_Control_3_4_4_5" localSheetId="12">{"'summary2'!$A$1:$L$47"}</definedName>
    <definedName name="HTML_Control_3_4_4_5">{"'summary2'!$A$1:$L$47"}</definedName>
    <definedName name="HTML_Control_3_4_5" localSheetId="12">{"'summary2'!$A$1:$L$47"}</definedName>
    <definedName name="HTML_Control_3_4_5">{"'summary2'!$A$1:$L$47"}</definedName>
    <definedName name="HTML_Control_3_4_5_1" localSheetId="12">{"'summary2'!$A$1:$L$47"}</definedName>
    <definedName name="HTML_Control_3_4_5_1">{"'summary2'!$A$1:$L$47"}</definedName>
    <definedName name="HTML_Control_3_4_5_2" localSheetId="12">{"'summary2'!$A$1:$L$47"}</definedName>
    <definedName name="HTML_Control_3_4_5_2">{"'summary2'!$A$1:$L$47"}</definedName>
    <definedName name="HTML_Control_3_4_5_3" localSheetId="12">{"'summary2'!$A$1:$L$47"}</definedName>
    <definedName name="HTML_Control_3_4_5_3">{"'summary2'!$A$1:$L$47"}</definedName>
    <definedName name="HTML_Control_3_4_5_4" localSheetId="12">{"'summary2'!$A$1:$L$47"}</definedName>
    <definedName name="HTML_Control_3_4_5_4">{"'summary2'!$A$1:$L$47"}</definedName>
    <definedName name="HTML_Control_3_4_5_5" localSheetId="12">{"'summary2'!$A$1:$L$47"}</definedName>
    <definedName name="HTML_Control_3_4_5_5">{"'summary2'!$A$1:$L$47"}</definedName>
    <definedName name="HTML_Control_3_5" localSheetId="12">{"'summary2'!$A$1:$L$47"}</definedName>
    <definedName name="HTML_Control_3_5">{"'summary2'!$A$1:$L$47"}</definedName>
    <definedName name="HTML_Control_3_5_1" localSheetId="12">{"'summary2'!$A$1:$L$47"}</definedName>
    <definedName name="HTML_Control_3_5_1">{"'summary2'!$A$1:$L$47"}</definedName>
    <definedName name="HTML_Control_3_5_1_1" localSheetId="12">{"'summary2'!$A$1:$L$47"}</definedName>
    <definedName name="HTML_Control_3_5_1_1">{"'summary2'!$A$1:$L$47"}</definedName>
    <definedName name="HTML_Control_3_5_1_1_1" localSheetId="12">{"'summary2'!$A$1:$L$47"}</definedName>
    <definedName name="HTML_Control_3_5_1_1_1">{"'summary2'!$A$1:$L$47"}</definedName>
    <definedName name="HTML_Control_3_5_1_1_1_1" localSheetId="12">{"'summary2'!$A$1:$L$47"}</definedName>
    <definedName name="HTML_Control_3_5_1_1_1_1">{"'summary2'!$A$1:$L$47"}</definedName>
    <definedName name="HTML_Control_3_5_1_1_1_2" localSheetId="12">{"'summary2'!$A$1:$L$47"}</definedName>
    <definedName name="HTML_Control_3_5_1_1_1_2">{"'summary2'!$A$1:$L$47"}</definedName>
    <definedName name="HTML_Control_3_5_1_1_1_3" localSheetId="12">{"'summary2'!$A$1:$L$47"}</definedName>
    <definedName name="HTML_Control_3_5_1_1_1_3">{"'summary2'!$A$1:$L$47"}</definedName>
    <definedName name="HTML_Control_3_5_1_1_1_4" localSheetId="12">{"'summary2'!$A$1:$L$47"}</definedName>
    <definedName name="HTML_Control_3_5_1_1_1_4">{"'summary2'!$A$1:$L$47"}</definedName>
    <definedName name="HTML_Control_3_5_1_1_1_5" localSheetId="12">{"'summary2'!$A$1:$L$47"}</definedName>
    <definedName name="HTML_Control_3_5_1_1_1_5">{"'summary2'!$A$1:$L$47"}</definedName>
    <definedName name="HTML_Control_3_5_1_1_2" localSheetId="12">{"'summary2'!$A$1:$L$47"}</definedName>
    <definedName name="HTML_Control_3_5_1_1_2">{"'summary2'!$A$1:$L$47"}</definedName>
    <definedName name="HTML_Control_3_5_1_1_3" localSheetId="12">{"'summary2'!$A$1:$L$47"}</definedName>
    <definedName name="HTML_Control_3_5_1_1_3">{"'summary2'!$A$1:$L$47"}</definedName>
    <definedName name="HTML_Control_3_5_1_1_4" localSheetId="12">{"'summary2'!$A$1:$L$47"}</definedName>
    <definedName name="HTML_Control_3_5_1_1_4">{"'summary2'!$A$1:$L$47"}</definedName>
    <definedName name="HTML_Control_3_5_1_1_5" localSheetId="12">{"'summary2'!$A$1:$L$47"}</definedName>
    <definedName name="HTML_Control_3_5_1_1_5">{"'summary2'!$A$1:$L$47"}</definedName>
    <definedName name="HTML_Control_3_5_1_2" localSheetId="12">{"'summary2'!$A$1:$L$47"}</definedName>
    <definedName name="HTML_Control_3_5_1_2">{"'summary2'!$A$1:$L$47"}</definedName>
    <definedName name="HTML_Control_3_5_1_2_1" localSheetId="12">{"'summary2'!$A$1:$L$47"}</definedName>
    <definedName name="HTML_Control_3_5_1_2_1">{"'summary2'!$A$1:$L$47"}</definedName>
    <definedName name="HTML_Control_3_5_1_2_2" localSheetId="12">{"'summary2'!$A$1:$L$47"}</definedName>
    <definedName name="HTML_Control_3_5_1_2_2">{"'summary2'!$A$1:$L$47"}</definedName>
    <definedName name="HTML_Control_3_5_1_2_3" localSheetId="12">{"'summary2'!$A$1:$L$47"}</definedName>
    <definedName name="HTML_Control_3_5_1_2_3">{"'summary2'!$A$1:$L$47"}</definedName>
    <definedName name="HTML_Control_3_5_1_2_4" localSheetId="12">{"'summary2'!$A$1:$L$47"}</definedName>
    <definedName name="HTML_Control_3_5_1_2_4">{"'summary2'!$A$1:$L$47"}</definedName>
    <definedName name="HTML_Control_3_5_1_2_5" localSheetId="12">{"'summary2'!$A$1:$L$47"}</definedName>
    <definedName name="HTML_Control_3_5_1_2_5">{"'summary2'!$A$1:$L$47"}</definedName>
    <definedName name="HTML_Control_3_5_1_3" localSheetId="12">{"'summary2'!$A$1:$L$47"}</definedName>
    <definedName name="HTML_Control_3_5_1_3">{"'summary2'!$A$1:$L$47"}</definedName>
    <definedName name="HTML_Control_3_5_1_3_1" localSheetId="12">{"'summary2'!$A$1:$L$47"}</definedName>
    <definedName name="HTML_Control_3_5_1_3_1">{"'summary2'!$A$1:$L$47"}</definedName>
    <definedName name="HTML_Control_3_5_1_3_2" localSheetId="12">{"'summary2'!$A$1:$L$47"}</definedName>
    <definedName name="HTML_Control_3_5_1_3_2">{"'summary2'!$A$1:$L$47"}</definedName>
    <definedName name="HTML_Control_3_5_1_3_3" localSheetId="12">{"'summary2'!$A$1:$L$47"}</definedName>
    <definedName name="HTML_Control_3_5_1_3_3">{"'summary2'!$A$1:$L$47"}</definedName>
    <definedName name="HTML_Control_3_5_1_3_4" localSheetId="12">{"'summary2'!$A$1:$L$47"}</definedName>
    <definedName name="HTML_Control_3_5_1_3_4">{"'summary2'!$A$1:$L$47"}</definedName>
    <definedName name="HTML_Control_3_5_1_3_5" localSheetId="12">{"'summary2'!$A$1:$L$47"}</definedName>
    <definedName name="HTML_Control_3_5_1_3_5">{"'summary2'!$A$1:$L$47"}</definedName>
    <definedName name="HTML_Control_3_5_1_4" localSheetId="12">{"'summary2'!$A$1:$L$47"}</definedName>
    <definedName name="HTML_Control_3_5_1_4">{"'summary2'!$A$1:$L$47"}</definedName>
    <definedName name="HTML_Control_3_5_1_4_1" localSheetId="12">{"'summary2'!$A$1:$L$47"}</definedName>
    <definedName name="HTML_Control_3_5_1_4_1">{"'summary2'!$A$1:$L$47"}</definedName>
    <definedName name="HTML_Control_3_5_1_4_2" localSheetId="12">{"'summary2'!$A$1:$L$47"}</definedName>
    <definedName name="HTML_Control_3_5_1_4_2">{"'summary2'!$A$1:$L$47"}</definedName>
    <definedName name="HTML_Control_3_5_1_4_3" localSheetId="12">{"'summary2'!$A$1:$L$47"}</definedName>
    <definedName name="HTML_Control_3_5_1_4_3">{"'summary2'!$A$1:$L$47"}</definedName>
    <definedName name="HTML_Control_3_5_1_4_4" localSheetId="12">{"'summary2'!$A$1:$L$47"}</definedName>
    <definedName name="HTML_Control_3_5_1_4_4">{"'summary2'!$A$1:$L$47"}</definedName>
    <definedName name="HTML_Control_3_5_1_4_5" localSheetId="12">{"'summary2'!$A$1:$L$47"}</definedName>
    <definedName name="HTML_Control_3_5_1_4_5">{"'summary2'!$A$1:$L$47"}</definedName>
    <definedName name="HTML_Control_3_5_1_5" localSheetId="12">{"'summary2'!$A$1:$L$47"}</definedName>
    <definedName name="HTML_Control_3_5_1_5">{"'summary2'!$A$1:$L$47"}</definedName>
    <definedName name="HTML_Control_3_5_1_5_1" localSheetId="12">{"'summary2'!$A$1:$L$47"}</definedName>
    <definedName name="HTML_Control_3_5_1_5_1">{"'summary2'!$A$1:$L$47"}</definedName>
    <definedName name="HTML_Control_3_5_1_5_2" localSheetId="12">{"'summary2'!$A$1:$L$47"}</definedName>
    <definedName name="HTML_Control_3_5_1_5_2">{"'summary2'!$A$1:$L$47"}</definedName>
    <definedName name="HTML_Control_3_5_1_5_3" localSheetId="12">{"'summary2'!$A$1:$L$47"}</definedName>
    <definedName name="HTML_Control_3_5_1_5_3">{"'summary2'!$A$1:$L$47"}</definedName>
    <definedName name="HTML_Control_3_5_1_5_4" localSheetId="12">{"'summary2'!$A$1:$L$47"}</definedName>
    <definedName name="HTML_Control_3_5_1_5_4">{"'summary2'!$A$1:$L$47"}</definedName>
    <definedName name="HTML_Control_3_5_1_5_5" localSheetId="12">{"'summary2'!$A$1:$L$47"}</definedName>
    <definedName name="HTML_Control_3_5_1_5_5">{"'summary2'!$A$1:$L$47"}</definedName>
    <definedName name="HTML_Control_3_5_2" localSheetId="12">{"'summary2'!$A$1:$L$47"}</definedName>
    <definedName name="HTML_Control_3_5_2">{"'summary2'!$A$1:$L$47"}</definedName>
    <definedName name="HTML_Control_3_5_2_1" localSheetId="12">{"'summary2'!$A$1:$L$47"}</definedName>
    <definedName name="HTML_Control_3_5_2_1">{"'summary2'!$A$1:$L$47"}</definedName>
    <definedName name="HTML_Control_3_5_2_1_1" localSheetId="12">{"'summary2'!$A$1:$L$47"}</definedName>
    <definedName name="HTML_Control_3_5_2_1_1">{"'summary2'!$A$1:$L$47"}</definedName>
    <definedName name="HTML_Control_3_5_2_1_2" localSheetId="12">{"'summary2'!$A$1:$L$47"}</definedName>
    <definedName name="HTML_Control_3_5_2_1_2">{"'summary2'!$A$1:$L$47"}</definedName>
    <definedName name="HTML_Control_3_5_2_1_3" localSheetId="12">{"'summary2'!$A$1:$L$47"}</definedName>
    <definedName name="HTML_Control_3_5_2_1_3">{"'summary2'!$A$1:$L$47"}</definedName>
    <definedName name="HTML_Control_3_5_2_1_4" localSheetId="12">{"'summary2'!$A$1:$L$47"}</definedName>
    <definedName name="HTML_Control_3_5_2_1_4">{"'summary2'!$A$1:$L$47"}</definedName>
    <definedName name="HTML_Control_3_5_2_1_5" localSheetId="12">{"'summary2'!$A$1:$L$47"}</definedName>
    <definedName name="HTML_Control_3_5_2_1_5">{"'summary2'!$A$1:$L$47"}</definedName>
    <definedName name="HTML_Control_3_5_2_2" localSheetId="12">{"'summary2'!$A$1:$L$47"}</definedName>
    <definedName name="HTML_Control_3_5_2_2">{"'summary2'!$A$1:$L$47"}</definedName>
    <definedName name="HTML_Control_3_5_2_3" localSheetId="12">{"'summary2'!$A$1:$L$47"}</definedName>
    <definedName name="HTML_Control_3_5_2_3">{"'summary2'!$A$1:$L$47"}</definedName>
    <definedName name="HTML_Control_3_5_2_4" localSheetId="12">{"'summary2'!$A$1:$L$47"}</definedName>
    <definedName name="HTML_Control_3_5_2_4">{"'summary2'!$A$1:$L$47"}</definedName>
    <definedName name="HTML_Control_3_5_2_5" localSheetId="12">{"'summary2'!$A$1:$L$47"}</definedName>
    <definedName name="HTML_Control_3_5_2_5">{"'summary2'!$A$1:$L$47"}</definedName>
    <definedName name="HTML_Control_3_5_3" localSheetId="12">{"'summary2'!$A$1:$L$47"}</definedName>
    <definedName name="HTML_Control_3_5_3">{"'summary2'!$A$1:$L$47"}</definedName>
    <definedName name="HTML_Control_3_5_3_1" localSheetId="12">{"'summary2'!$A$1:$L$47"}</definedName>
    <definedName name="HTML_Control_3_5_3_1">{"'summary2'!$A$1:$L$47"}</definedName>
    <definedName name="HTML_Control_3_5_3_2" localSheetId="12">{"'summary2'!$A$1:$L$47"}</definedName>
    <definedName name="HTML_Control_3_5_3_2">{"'summary2'!$A$1:$L$47"}</definedName>
    <definedName name="HTML_Control_3_5_3_3" localSheetId="12">{"'summary2'!$A$1:$L$47"}</definedName>
    <definedName name="HTML_Control_3_5_3_3">{"'summary2'!$A$1:$L$47"}</definedName>
    <definedName name="HTML_Control_3_5_3_4" localSheetId="12">{"'summary2'!$A$1:$L$47"}</definedName>
    <definedName name="HTML_Control_3_5_3_4">{"'summary2'!$A$1:$L$47"}</definedName>
    <definedName name="HTML_Control_3_5_3_5" localSheetId="12">{"'summary2'!$A$1:$L$47"}</definedName>
    <definedName name="HTML_Control_3_5_3_5">{"'summary2'!$A$1:$L$47"}</definedName>
    <definedName name="HTML_Control_3_5_4" localSheetId="12">{"'summary2'!$A$1:$L$47"}</definedName>
    <definedName name="HTML_Control_3_5_4">{"'summary2'!$A$1:$L$47"}</definedName>
    <definedName name="HTML_Control_3_5_4_1" localSheetId="12">{"'summary2'!$A$1:$L$47"}</definedName>
    <definedName name="HTML_Control_3_5_4_1">{"'summary2'!$A$1:$L$47"}</definedName>
    <definedName name="HTML_Control_3_5_4_2" localSheetId="12">{"'summary2'!$A$1:$L$47"}</definedName>
    <definedName name="HTML_Control_3_5_4_2">{"'summary2'!$A$1:$L$47"}</definedName>
    <definedName name="HTML_Control_3_5_4_3" localSheetId="12">{"'summary2'!$A$1:$L$47"}</definedName>
    <definedName name="HTML_Control_3_5_4_3">{"'summary2'!$A$1:$L$47"}</definedName>
    <definedName name="HTML_Control_3_5_4_4" localSheetId="12">{"'summary2'!$A$1:$L$47"}</definedName>
    <definedName name="HTML_Control_3_5_4_4">{"'summary2'!$A$1:$L$47"}</definedName>
    <definedName name="HTML_Control_3_5_4_5" localSheetId="12">{"'summary2'!$A$1:$L$47"}</definedName>
    <definedName name="HTML_Control_3_5_4_5">{"'summary2'!$A$1:$L$47"}</definedName>
    <definedName name="HTML_Control_3_5_5" localSheetId="12">{"'summary2'!$A$1:$L$47"}</definedName>
    <definedName name="HTML_Control_3_5_5">{"'summary2'!$A$1:$L$47"}</definedName>
    <definedName name="HTML_Control_3_5_5_1" localSheetId="12">{"'summary2'!$A$1:$L$47"}</definedName>
    <definedName name="HTML_Control_3_5_5_1">{"'summary2'!$A$1:$L$47"}</definedName>
    <definedName name="HTML_Control_3_5_5_2" localSheetId="12">{"'summary2'!$A$1:$L$47"}</definedName>
    <definedName name="HTML_Control_3_5_5_2">{"'summary2'!$A$1:$L$47"}</definedName>
    <definedName name="HTML_Control_3_5_5_3" localSheetId="12">{"'summary2'!$A$1:$L$47"}</definedName>
    <definedName name="HTML_Control_3_5_5_3">{"'summary2'!$A$1:$L$47"}</definedName>
    <definedName name="HTML_Control_3_5_5_4" localSheetId="12">{"'summary2'!$A$1:$L$47"}</definedName>
    <definedName name="HTML_Control_3_5_5_4">{"'summary2'!$A$1:$L$47"}</definedName>
    <definedName name="HTML_Control_3_5_5_5" localSheetId="12">{"'summary2'!$A$1:$L$47"}</definedName>
    <definedName name="HTML_Control_3_5_5_5">{"'summary2'!$A$1:$L$47"}</definedName>
    <definedName name="HTML_Control_4" localSheetId="12">{"'summary2'!$A$1:$L$47"}</definedName>
    <definedName name="HTML_Control_4">{"'summary2'!$A$1:$L$47"}</definedName>
    <definedName name="HTML_Control_4_1" localSheetId="12">{"'summary2'!$A$1:$L$47"}</definedName>
    <definedName name="HTML_Control_4_1">{"'summary2'!$A$1:$L$47"}</definedName>
    <definedName name="HTML_Control_4_1_1" localSheetId="12">{"'Worksheet'!$A$3:$R$184"}</definedName>
    <definedName name="HTML_Control_4_1_1">{"'Worksheet'!$A$3:$R$184"}</definedName>
    <definedName name="HTML_Control_4_1_1_1" localSheetId="12">{"'Worksheet'!$A$3:$R$184"}</definedName>
    <definedName name="HTML_Control_4_1_1_1">{"'Worksheet'!$A$3:$R$184"}</definedName>
    <definedName name="HTML_Control_4_1_1_1_1" localSheetId="12">{"'Worksheet'!$A$3:$R$184"}</definedName>
    <definedName name="HTML_Control_4_1_1_1_1">{"'Worksheet'!$A$3:$R$184"}</definedName>
    <definedName name="HTML_Control_4_1_1_1_1_1" localSheetId="12">{"'Worksheet'!$A$3:$R$184"}</definedName>
    <definedName name="HTML_Control_4_1_1_1_1_1">{"'Worksheet'!$A$3:$R$184"}</definedName>
    <definedName name="HTML_Control_4_1_1_1_1_2" localSheetId="12">{"'Worksheet'!$A$3:$R$184"}</definedName>
    <definedName name="HTML_Control_4_1_1_1_1_2">{"'Worksheet'!$A$3:$R$184"}</definedName>
    <definedName name="HTML_Control_4_1_1_1_1_3" localSheetId="12">{"'Worksheet'!$A$3:$R$184"}</definedName>
    <definedName name="HTML_Control_4_1_1_1_1_3">{"'Worksheet'!$A$3:$R$184"}</definedName>
    <definedName name="HTML_Control_4_1_1_1_1_4" localSheetId="12">{"'Worksheet'!$A$3:$R$184"}</definedName>
    <definedName name="HTML_Control_4_1_1_1_1_4">{"'Worksheet'!$A$3:$R$184"}</definedName>
    <definedName name="HTML_Control_4_1_1_1_1_5" localSheetId="12">{"'Worksheet'!$A$3:$R$184"}</definedName>
    <definedName name="HTML_Control_4_1_1_1_1_5">{"'Worksheet'!$A$3:$R$184"}</definedName>
    <definedName name="HTML_Control_4_1_1_1_2" localSheetId="12">{"'Worksheet'!$A$3:$R$184"}</definedName>
    <definedName name="HTML_Control_4_1_1_1_2">{"'Worksheet'!$A$3:$R$184"}</definedName>
    <definedName name="HTML_Control_4_1_1_1_3" localSheetId="12">{"'Worksheet'!$A$3:$R$184"}</definedName>
    <definedName name="HTML_Control_4_1_1_1_3">{"'Worksheet'!$A$3:$R$184"}</definedName>
    <definedName name="HTML_Control_4_1_1_1_4" localSheetId="12">{"'Worksheet'!$A$3:$R$184"}</definedName>
    <definedName name="HTML_Control_4_1_1_1_4">{"'Worksheet'!$A$3:$R$184"}</definedName>
    <definedName name="HTML_Control_4_1_1_1_5" localSheetId="12">{"'Worksheet'!$A$3:$R$184"}</definedName>
    <definedName name="HTML_Control_4_1_1_1_5">{"'Worksheet'!$A$3:$R$184"}</definedName>
    <definedName name="HTML_Control_4_1_1_2" localSheetId="12">{"'Worksheet'!$A$3:$R$184"}</definedName>
    <definedName name="HTML_Control_4_1_1_2">{"'Worksheet'!$A$3:$R$184"}</definedName>
    <definedName name="HTML_Control_4_1_1_2_1" localSheetId="12">{"'Worksheet'!$A$3:$R$184"}</definedName>
    <definedName name="HTML_Control_4_1_1_2_1">{"'Worksheet'!$A$3:$R$184"}</definedName>
    <definedName name="HTML_Control_4_1_1_2_2" localSheetId="12">{"'Worksheet'!$A$3:$R$184"}</definedName>
    <definedName name="HTML_Control_4_1_1_2_2">{"'Worksheet'!$A$3:$R$184"}</definedName>
    <definedName name="HTML_Control_4_1_1_2_3" localSheetId="12">{"'Worksheet'!$A$3:$R$184"}</definedName>
    <definedName name="HTML_Control_4_1_1_2_3">{"'Worksheet'!$A$3:$R$184"}</definedName>
    <definedName name="HTML_Control_4_1_1_2_4" localSheetId="12">{"'Worksheet'!$A$3:$R$184"}</definedName>
    <definedName name="HTML_Control_4_1_1_2_4">{"'Worksheet'!$A$3:$R$184"}</definedName>
    <definedName name="HTML_Control_4_1_1_2_5" localSheetId="12">{"'Worksheet'!$A$3:$R$184"}</definedName>
    <definedName name="HTML_Control_4_1_1_2_5">{"'Worksheet'!$A$3:$R$184"}</definedName>
    <definedName name="HTML_Control_4_1_1_3" localSheetId="12">{"'Worksheet'!$A$3:$R$184"}</definedName>
    <definedName name="HTML_Control_4_1_1_3">{"'Worksheet'!$A$3:$R$184"}</definedName>
    <definedName name="HTML_Control_4_1_1_3_1" localSheetId="12">{"'Worksheet'!$A$3:$R$184"}</definedName>
    <definedName name="HTML_Control_4_1_1_3_1">{"'Worksheet'!$A$3:$R$184"}</definedName>
    <definedName name="HTML_Control_4_1_1_3_2" localSheetId="12">{"'Worksheet'!$A$3:$R$184"}</definedName>
    <definedName name="HTML_Control_4_1_1_3_2">{"'Worksheet'!$A$3:$R$184"}</definedName>
    <definedName name="HTML_Control_4_1_1_3_3" localSheetId="12">{"'Worksheet'!$A$3:$R$184"}</definedName>
    <definedName name="HTML_Control_4_1_1_3_3">{"'Worksheet'!$A$3:$R$184"}</definedName>
    <definedName name="HTML_Control_4_1_1_3_4" localSheetId="12">{"'Worksheet'!$A$3:$R$184"}</definedName>
    <definedName name="HTML_Control_4_1_1_3_4">{"'Worksheet'!$A$3:$R$184"}</definedName>
    <definedName name="HTML_Control_4_1_1_3_5" localSheetId="12">{"'Worksheet'!$A$3:$R$184"}</definedName>
    <definedName name="HTML_Control_4_1_1_3_5">{"'Worksheet'!$A$3:$R$184"}</definedName>
    <definedName name="HTML_Control_4_1_1_4" localSheetId="12">{"'Worksheet'!$A$3:$R$184"}</definedName>
    <definedName name="HTML_Control_4_1_1_4">{"'Worksheet'!$A$3:$R$184"}</definedName>
    <definedName name="HTML_Control_4_1_1_4_1" localSheetId="12">{"'Worksheet'!$A$3:$R$184"}</definedName>
    <definedName name="HTML_Control_4_1_1_4_1">{"'Worksheet'!$A$3:$R$184"}</definedName>
    <definedName name="HTML_Control_4_1_1_4_2" localSheetId="12">{"'Worksheet'!$A$3:$R$184"}</definedName>
    <definedName name="HTML_Control_4_1_1_4_2">{"'Worksheet'!$A$3:$R$184"}</definedName>
    <definedName name="HTML_Control_4_1_1_4_3" localSheetId="12">{"'Worksheet'!$A$3:$R$184"}</definedName>
    <definedName name="HTML_Control_4_1_1_4_3">{"'Worksheet'!$A$3:$R$184"}</definedName>
    <definedName name="HTML_Control_4_1_1_4_4" localSheetId="12">{"'Worksheet'!$A$3:$R$184"}</definedName>
    <definedName name="HTML_Control_4_1_1_4_4">{"'Worksheet'!$A$3:$R$184"}</definedName>
    <definedName name="HTML_Control_4_1_1_4_5" localSheetId="12">{"'Worksheet'!$A$3:$R$184"}</definedName>
    <definedName name="HTML_Control_4_1_1_4_5">{"'Worksheet'!$A$3:$R$184"}</definedName>
    <definedName name="HTML_Control_4_1_1_5" localSheetId="12">{"'Worksheet'!$A$3:$R$184"}</definedName>
    <definedName name="HTML_Control_4_1_1_5">{"'Worksheet'!$A$3:$R$184"}</definedName>
    <definedName name="HTML_Control_4_1_1_5_1" localSheetId="12">{"'Worksheet'!$A$3:$R$184"}</definedName>
    <definedName name="HTML_Control_4_1_1_5_1">{"'Worksheet'!$A$3:$R$184"}</definedName>
    <definedName name="HTML_Control_4_1_1_5_2" localSheetId="12">{"'Worksheet'!$A$3:$R$184"}</definedName>
    <definedName name="HTML_Control_4_1_1_5_2">{"'Worksheet'!$A$3:$R$184"}</definedName>
    <definedName name="HTML_Control_4_1_1_5_3" localSheetId="12">{"'Worksheet'!$A$3:$R$184"}</definedName>
    <definedName name="HTML_Control_4_1_1_5_3">{"'Worksheet'!$A$3:$R$184"}</definedName>
    <definedName name="HTML_Control_4_1_1_5_4" localSheetId="12">{"'Worksheet'!$A$3:$R$184"}</definedName>
    <definedName name="HTML_Control_4_1_1_5_4">{"'Worksheet'!$A$3:$R$184"}</definedName>
    <definedName name="HTML_Control_4_1_1_5_5" localSheetId="12">{"'Worksheet'!$A$3:$R$184"}</definedName>
    <definedName name="HTML_Control_4_1_1_5_5">{"'Worksheet'!$A$3:$R$184"}</definedName>
    <definedName name="HTML_Control_4_1_2" localSheetId="12">{"'Worksheet'!$A$3:$R$184"}</definedName>
    <definedName name="HTML_Control_4_1_2">{"'Worksheet'!$A$3:$R$184"}</definedName>
    <definedName name="HTML_Control_4_1_2_1" localSheetId="12">{"'Worksheet'!$A$3:$R$184"}</definedName>
    <definedName name="HTML_Control_4_1_2_1">{"'Worksheet'!$A$3:$R$184"}</definedName>
    <definedName name="HTML_Control_4_1_2_1_1" localSheetId="12">{"'Worksheet'!$A$3:$R$184"}</definedName>
    <definedName name="HTML_Control_4_1_2_1_1">{"'Worksheet'!$A$3:$R$184"}</definedName>
    <definedName name="HTML_Control_4_1_2_1_2" localSheetId="12">{"'Worksheet'!$A$3:$R$184"}</definedName>
    <definedName name="HTML_Control_4_1_2_1_2">{"'Worksheet'!$A$3:$R$184"}</definedName>
    <definedName name="HTML_Control_4_1_2_1_3" localSheetId="12">{"'Worksheet'!$A$3:$R$184"}</definedName>
    <definedName name="HTML_Control_4_1_2_1_3">{"'Worksheet'!$A$3:$R$184"}</definedName>
    <definedName name="HTML_Control_4_1_2_1_4" localSheetId="12">{"'Worksheet'!$A$3:$R$184"}</definedName>
    <definedName name="HTML_Control_4_1_2_1_4">{"'Worksheet'!$A$3:$R$184"}</definedName>
    <definedName name="HTML_Control_4_1_2_1_5" localSheetId="12">{"'Worksheet'!$A$3:$R$184"}</definedName>
    <definedName name="HTML_Control_4_1_2_1_5">{"'Worksheet'!$A$3:$R$184"}</definedName>
    <definedName name="HTML_Control_4_1_2_2" localSheetId="12">{"'Worksheet'!$A$3:$R$184"}</definedName>
    <definedName name="HTML_Control_4_1_2_2">{"'Worksheet'!$A$3:$R$184"}</definedName>
    <definedName name="HTML_Control_4_1_2_3" localSheetId="12">{"'Worksheet'!$A$3:$R$184"}</definedName>
    <definedName name="HTML_Control_4_1_2_3">{"'Worksheet'!$A$3:$R$184"}</definedName>
    <definedName name="HTML_Control_4_1_2_4" localSheetId="12">{"'Worksheet'!$A$3:$R$184"}</definedName>
    <definedName name="HTML_Control_4_1_2_4">{"'Worksheet'!$A$3:$R$184"}</definedName>
    <definedName name="HTML_Control_4_1_2_5" localSheetId="12">{"'Worksheet'!$A$3:$R$184"}</definedName>
    <definedName name="HTML_Control_4_1_2_5">{"'Worksheet'!$A$3:$R$184"}</definedName>
    <definedName name="HTML_Control_4_1_3" localSheetId="12">{"'Worksheet'!$A$3:$R$184"}</definedName>
    <definedName name="HTML_Control_4_1_3">{"'Worksheet'!$A$3:$R$184"}</definedName>
    <definedName name="HTML_Control_4_1_3_1" localSheetId="12">{"'Worksheet'!$A$3:$R$184"}</definedName>
    <definedName name="HTML_Control_4_1_3_1">{"'Worksheet'!$A$3:$R$184"}</definedName>
    <definedName name="HTML_Control_4_1_3_2" localSheetId="12">{"'Worksheet'!$A$3:$R$184"}</definedName>
    <definedName name="HTML_Control_4_1_3_2">{"'Worksheet'!$A$3:$R$184"}</definedName>
    <definedName name="HTML_Control_4_1_3_3" localSheetId="12">{"'Worksheet'!$A$3:$R$184"}</definedName>
    <definedName name="HTML_Control_4_1_3_3">{"'Worksheet'!$A$3:$R$184"}</definedName>
    <definedName name="HTML_Control_4_1_3_4" localSheetId="12">{"'Worksheet'!$A$3:$R$184"}</definedName>
    <definedName name="HTML_Control_4_1_3_4">{"'Worksheet'!$A$3:$R$184"}</definedName>
    <definedName name="HTML_Control_4_1_3_5" localSheetId="12">{"'Worksheet'!$A$3:$R$184"}</definedName>
    <definedName name="HTML_Control_4_1_3_5">{"'Worksheet'!$A$3:$R$184"}</definedName>
    <definedName name="HTML_Control_4_1_4" localSheetId="12">{"'Worksheet'!$A$3:$R$184"}</definedName>
    <definedName name="HTML_Control_4_1_4">{"'Worksheet'!$A$3:$R$184"}</definedName>
    <definedName name="HTML_Control_4_1_4_1" localSheetId="12">{"'Worksheet'!$A$3:$R$184"}</definedName>
    <definedName name="HTML_Control_4_1_4_1">{"'Worksheet'!$A$3:$R$184"}</definedName>
    <definedName name="HTML_Control_4_1_4_2" localSheetId="12">{"'Worksheet'!$A$3:$R$184"}</definedName>
    <definedName name="HTML_Control_4_1_4_2">{"'Worksheet'!$A$3:$R$184"}</definedName>
    <definedName name="HTML_Control_4_1_4_3" localSheetId="12">{"'Worksheet'!$A$3:$R$184"}</definedName>
    <definedName name="HTML_Control_4_1_4_3">{"'Worksheet'!$A$3:$R$184"}</definedName>
    <definedName name="HTML_Control_4_1_4_4" localSheetId="12">{"'Worksheet'!$A$3:$R$184"}</definedName>
    <definedName name="HTML_Control_4_1_4_4">{"'Worksheet'!$A$3:$R$184"}</definedName>
    <definedName name="HTML_Control_4_1_4_5" localSheetId="12">{"'Worksheet'!$A$3:$R$184"}</definedName>
    <definedName name="HTML_Control_4_1_4_5">{"'Worksheet'!$A$3:$R$184"}</definedName>
    <definedName name="HTML_Control_4_1_5" localSheetId="12">{"'Worksheet'!$A$3:$R$184"}</definedName>
    <definedName name="HTML_Control_4_1_5">{"'Worksheet'!$A$3:$R$184"}</definedName>
    <definedName name="HTML_Control_4_1_5_1" localSheetId="12">{"'Worksheet'!$A$3:$R$184"}</definedName>
    <definedName name="HTML_Control_4_1_5_1">{"'Worksheet'!$A$3:$R$184"}</definedName>
    <definedName name="HTML_Control_4_1_5_2" localSheetId="12">{"'Worksheet'!$A$3:$R$184"}</definedName>
    <definedName name="HTML_Control_4_1_5_2">{"'Worksheet'!$A$3:$R$184"}</definedName>
    <definedName name="HTML_Control_4_1_5_3" localSheetId="12">{"'Worksheet'!$A$3:$R$184"}</definedName>
    <definedName name="HTML_Control_4_1_5_3">{"'Worksheet'!$A$3:$R$184"}</definedName>
    <definedName name="HTML_Control_4_1_5_4" localSheetId="12">{"'Worksheet'!$A$3:$R$184"}</definedName>
    <definedName name="HTML_Control_4_1_5_4">{"'Worksheet'!$A$3:$R$184"}</definedName>
    <definedName name="HTML_Control_4_1_5_5" localSheetId="12">{"'Worksheet'!$A$3:$R$184"}</definedName>
    <definedName name="HTML_Control_4_1_5_5">{"'Worksheet'!$A$3:$R$184"}</definedName>
    <definedName name="HTML_Control_4_2" localSheetId="12">{"'summary2'!$A$1:$L$47"}</definedName>
    <definedName name="HTML_Control_4_2">{"'summary2'!$A$1:$L$47"}</definedName>
    <definedName name="HTML_Control_4_2_1" localSheetId="12">{"'Worksheet'!$A$3:$R$184"}</definedName>
    <definedName name="HTML_Control_4_2_1">{"'Worksheet'!$A$3:$R$184"}</definedName>
    <definedName name="HTML_Control_4_2_1_1" localSheetId="12">{"'Worksheet'!$A$3:$R$184"}</definedName>
    <definedName name="HTML_Control_4_2_1_1">{"'Worksheet'!$A$3:$R$184"}</definedName>
    <definedName name="HTML_Control_4_2_1_1_1" localSheetId="12">{"'Worksheet'!$A$3:$R$184"}</definedName>
    <definedName name="HTML_Control_4_2_1_1_1">{"'Worksheet'!$A$3:$R$184"}</definedName>
    <definedName name="HTML_Control_4_2_1_1_1_1" localSheetId="12">{"'Worksheet'!$A$3:$R$184"}</definedName>
    <definedName name="HTML_Control_4_2_1_1_1_1">{"'Worksheet'!$A$3:$R$184"}</definedName>
    <definedName name="HTML_Control_4_2_1_1_1_2" localSheetId="12">{"'Worksheet'!$A$3:$R$184"}</definedName>
    <definedName name="HTML_Control_4_2_1_1_1_2">{"'Worksheet'!$A$3:$R$184"}</definedName>
    <definedName name="HTML_Control_4_2_1_1_1_3" localSheetId="12">{"'Worksheet'!$A$3:$R$184"}</definedName>
    <definedName name="HTML_Control_4_2_1_1_1_3">{"'Worksheet'!$A$3:$R$184"}</definedName>
    <definedName name="HTML_Control_4_2_1_1_1_4" localSheetId="12">{"'Worksheet'!$A$3:$R$184"}</definedName>
    <definedName name="HTML_Control_4_2_1_1_1_4">{"'Worksheet'!$A$3:$R$184"}</definedName>
    <definedName name="HTML_Control_4_2_1_1_1_5" localSheetId="12">{"'Worksheet'!$A$3:$R$184"}</definedName>
    <definedName name="HTML_Control_4_2_1_1_1_5">{"'Worksheet'!$A$3:$R$184"}</definedName>
    <definedName name="HTML_Control_4_2_1_1_2" localSheetId="12">{"'Worksheet'!$A$3:$R$184"}</definedName>
    <definedName name="HTML_Control_4_2_1_1_2">{"'Worksheet'!$A$3:$R$184"}</definedName>
    <definedName name="HTML_Control_4_2_1_1_3" localSheetId="12">{"'Worksheet'!$A$3:$R$184"}</definedName>
    <definedName name="HTML_Control_4_2_1_1_3">{"'Worksheet'!$A$3:$R$184"}</definedName>
    <definedName name="HTML_Control_4_2_1_1_4" localSheetId="12">{"'Worksheet'!$A$3:$R$184"}</definedName>
    <definedName name="HTML_Control_4_2_1_1_4">{"'Worksheet'!$A$3:$R$184"}</definedName>
    <definedName name="HTML_Control_4_2_1_1_5" localSheetId="12">{"'Worksheet'!$A$3:$R$184"}</definedName>
    <definedName name="HTML_Control_4_2_1_1_5">{"'Worksheet'!$A$3:$R$184"}</definedName>
    <definedName name="HTML_Control_4_2_1_2" localSheetId="12">{"'Worksheet'!$A$3:$R$184"}</definedName>
    <definedName name="HTML_Control_4_2_1_2">{"'Worksheet'!$A$3:$R$184"}</definedName>
    <definedName name="HTML_Control_4_2_1_2_1" localSheetId="12">{"'Worksheet'!$A$3:$R$184"}</definedName>
    <definedName name="HTML_Control_4_2_1_2_1">{"'Worksheet'!$A$3:$R$184"}</definedName>
    <definedName name="HTML_Control_4_2_1_2_2" localSheetId="12">{"'Worksheet'!$A$3:$R$184"}</definedName>
    <definedName name="HTML_Control_4_2_1_2_2">{"'Worksheet'!$A$3:$R$184"}</definedName>
    <definedName name="HTML_Control_4_2_1_2_3" localSheetId="12">{"'Worksheet'!$A$3:$R$184"}</definedName>
    <definedName name="HTML_Control_4_2_1_2_3">{"'Worksheet'!$A$3:$R$184"}</definedName>
    <definedName name="HTML_Control_4_2_1_2_4" localSheetId="12">{"'Worksheet'!$A$3:$R$184"}</definedName>
    <definedName name="HTML_Control_4_2_1_2_4">{"'Worksheet'!$A$3:$R$184"}</definedName>
    <definedName name="HTML_Control_4_2_1_2_5" localSheetId="12">{"'Worksheet'!$A$3:$R$184"}</definedName>
    <definedName name="HTML_Control_4_2_1_2_5">{"'Worksheet'!$A$3:$R$184"}</definedName>
    <definedName name="HTML_Control_4_2_1_3" localSheetId="12">{"'Worksheet'!$A$3:$R$184"}</definedName>
    <definedName name="HTML_Control_4_2_1_3">{"'Worksheet'!$A$3:$R$184"}</definedName>
    <definedName name="HTML_Control_4_2_1_3_1" localSheetId="12">{"'Worksheet'!$A$3:$R$184"}</definedName>
    <definedName name="HTML_Control_4_2_1_3_1">{"'Worksheet'!$A$3:$R$184"}</definedName>
    <definedName name="HTML_Control_4_2_1_3_2" localSheetId="12">{"'Worksheet'!$A$3:$R$184"}</definedName>
    <definedName name="HTML_Control_4_2_1_3_2">{"'Worksheet'!$A$3:$R$184"}</definedName>
    <definedName name="HTML_Control_4_2_1_3_3" localSheetId="12">{"'Worksheet'!$A$3:$R$184"}</definedName>
    <definedName name="HTML_Control_4_2_1_3_3">{"'Worksheet'!$A$3:$R$184"}</definedName>
    <definedName name="HTML_Control_4_2_1_3_4" localSheetId="12">{"'Worksheet'!$A$3:$R$184"}</definedName>
    <definedName name="HTML_Control_4_2_1_3_4">{"'Worksheet'!$A$3:$R$184"}</definedName>
    <definedName name="HTML_Control_4_2_1_3_5" localSheetId="12">{"'Worksheet'!$A$3:$R$184"}</definedName>
    <definedName name="HTML_Control_4_2_1_3_5">{"'Worksheet'!$A$3:$R$184"}</definedName>
    <definedName name="HTML_Control_4_2_1_4" localSheetId="12">{"'Worksheet'!$A$3:$R$184"}</definedName>
    <definedName name="HTML_Control_4_2_1_4">{"'Worksheet'!$A$3:$R$184"}</definedName>
    <definedName name="HTML_Control_4_2_1_4_1" localSheetId="12">{"'Worksheet'!$A$3:$R$184"}</definedName>
    <definedName name="HTML_Control_4_2_1_4_1">{"'Worksheet'!$A$3:$R$184"}</definedName>
    <definedName name="HTML_Control_4_2_1_4_2" localSheetId="12">{"'Worksheet'!$A$3:$R$184"}</definedName>
    <definedName name="HTML_Control_4_2_1_4_2">{"'Worksheet'!$A$3:$R$184"}</definedName>
    <definedName name="HTML_Control_4_2_1_4_3" localSheetId="12">{"'Worksheet'!$A$3:$R$184"}</definedName>
    <definedName name="HTML_Control_4_2_1_4_3">{"'Worksheet'!$A$3:$R$184"}</definedName>
    <definedName name="HTML_Control_4_2_1_4_4" localSheetId="12">{"'Worksheet'!$A$3:$R$184"}</definedName>
    <definedName name="HTML_Control_4_2_1_4_4">{"'Worksheet'!$A$3:$R$184"}</definedName>
    <definedName name="HTML_Control_4_2_1_4_5" localSheetId="12">{"'Worksheet'!$A$3:$R$184"}</definedName>
    <definedName name="HTML_Control_4_2_1_4_5">{"'Worksheet'!$A$3:$R$184"}</definedName>
    <definedName name="HTML_Control_4_2_1_5" localSheetId="12">{"'Worksheet'!$A$3:$R$184"}</definedName>
    <definedName name="HTML_Control_4_2_1_5">{"'Worksheet'!$A$3:$R$184"}</definedName>
    <definedName name="HTML_Control_4_2_1_5_1" localSheetId="12">{"'Worksheet'!$A$3:$R$184"}</definedName>
    <definedName name="HTML_Control_4_2_1_5_1">{"'Worksheet'!$A$3:$R$184"}</definedName>
    <definedName name="HTML_Control_4_2_1_5_2" localSheetId="12">{"'Worksheet'!$A$3:$R$184"}</definedName>
    <definedName name="HTML_Control_4_2_1_5_2">{"'Worksheet'!$A$3:$R$184"}</definedName>
    <definedName name="HTML_Control_4_2_1_5_3" localSheetId="12">{"'Worksheet'!$A$3:$R$184"}</definedName>
    <definedName name="HTML_Control_4_2_1_5_3">{"'Worksheet'!$A$3:$R$184"}</definedName>
    <definedName name="HTML_Control_4_2_1_5_4" localSheetId="12">{"'Worksheet'!$A$3:$R$184"}</definedName>
    <definedName name="HTML_Control_4_2_1_5_4">{"'Worksheet'!$A$3:$R$184"}</definedName>
    <definedName name="HTML_Control_4_2_1_5_5" localSheetId="12">{"'Worksheet'!$A$3:$R$184"}</definedName>
    <definedName name="HTML_Control_4_2_1_5_5">{"'Worksheet'!$A$3:$R$184"}</definedName>
    <definedName name="HTML_Control_4_2_2" localSheetId="12">{"'Worksheet'!$A$3:$R$184"}</definedName>
    <definedName name="HTML_Control_4_2_2">{"'Worksheet'!$A$3:$R$184"}</definedName>
    <definedName name="HTML_Control_4_2_2_1" localSheetId="12">{"'Worksheet'!$A$3:$R$184"}</definedName>
    <definedName name="HTML_Control_4_2_2_1">{"'Worksheet'!$A$3:$R$184"}</definedName>
    <definedName name="HTML_Control_4_2_2_1_1" localSheetId="12">{"'Worksheet'!$A$3:$R$184"}</definedName>
    <definedName name="HTML_Control_4_2_2_1_1">{"'Worksheet'!$A$3:$R$184"}</definedName>
    <definedName name="HTML_Control_4_2_2_1_2" localSheetId="12">{"'Worksheet'!$A$3:$R$184"}</definedName>
    <definedName name="HTML_Control_4_2_2_1_2">{"'Worksheet'!$A$3:$R$184"}</definedName>
    <definedName name="HTML_Control_4_2_2_1_3" localSheetId="12">{"'Worksheet'!$A$3:$R$184"}</definedName>
    <definedName name="HTML_Control_4_2_2_1_3">{"'Worksheet'!$A$3:$R$184"}</definedName>
    <definedName name="HTML_Control_4_2_2_1_4" localSheetId="12">{"'Worksheet'!$A$3:$R$184"}</definedName>
    <definedName name="HTML_Control_4_2_2_1_4">{"'Worksheet'!$A$3:$R$184"}</definedName>
    <definedName name="HTML_Control_4_2_2_1_5" localSheetId="12">{"'Worksheet'!$A$3:$R$184"}</definedName>
    <definedName name="HTML_Control_4_2_2_1_5">{"'Worksheet'!$A$3:$R$184"}</definedName>
    <definedName name="HTML_Control_4_2_2_2" localSheetId="12">{"'Worksheet'!$A$3:$R$184"}</definedName>
    <definedName name="HTML_Control_4_2_2_2">{"'Worksheet'!$A$3:$R$184"}</definedName>
    <definedName name="HTML_Control_4_2_2_3" localSheetId="12">{"'Worksheet'!$A$3:$R$184"}</definedName>
    <definedName name="HTML_Control_4_2_2_3">{"'Worksheet'!$A$3:$R$184"}</definedName>
    <definedName name="HTML_Control_4_2_2_4" localSheetId="12">{"'Worksheet'!$A$3:$R$184"}</definedName>
    <definedName name="HTML_Control_4_2_2_4">{"'Worksheet'!$A$3:$R$184"}</definedName>
    <definedName name="HTML_Control_4_2_2_5" localSheetId="12">{"'Worksheet'!$A$3:$R$184"}</definedName>
    <definedName name="HTML_Control_4_2_2_5">{"'Worksheet'!$A$3:$R$184"}</definedName>
    <definedName name="HTML_Control_4_2_3" localSheetId="12">{"'Worksheet'!$A$3:$R$184"}</definedName>
    <definedName name="HTML_Control_4_2_3">{"'Worksheet'!$A$3:$R$184"}</definedName>
    <definedName name="HTML_Control_4_2_3_1" localSheetId="12">{"'Worksheet'!$A$3:$R$184"}</definedName>
    <definedName name="HTML_Control_4_2_3_1">{"'Worksheet'!$A$3:$R$184"}</definedName>
    <definedName name="HTML_Control_4_2_3_2" localSheetId="12">{"'Worksheet'!$A$3:$R$184"}</definedName>
    <definedName name="HTML_Control_4_2_3_2">{"'Worksheet'!$A$3:$R$184"}</definedName>
    <definedName name="HTML_Control_4_2_3_3" localSheetId="12">{"'Worksheet'!$A$3:$R$184"}</definedName>
    <definedName name="HTML_Control_4_2_3_3">{"'Worksheet'!$A$3:$R$184"}</definedName>
    <definedName name="HTML_Control_4_2_3_4" localSheetId="12">{"'Worksheet'!$A$3:$R$184"}</definedName>
    <definedName name="HTML_Control_4_2_3_4">{"'Worksheet'!$A$3:$R$184"}</definedName>
    <definedName name="HTML_Control_4_2_3_5" localSheetId="12">{"'Worksheet'!$A$3:$R$184"}</definedName>
    <definedName name="HTML_Control_4_2_3_5">{"'Worksheet'!$A$3:$R$184"}</definedName>
    <definedName name="HTML_Control_4_2_4" localSheetId="12">{"'Worksheet'!$A$3:$R$184"}</definedName>
    <definedName name="HTML_Control_4_2_4">{"'Worksheet'!$A$3:$R$184"}</definedName>
    <definedName name="HTML_Control_4_2_4_1" localSheetId="12">{"'Worksheet'!$A$3:$R$184"}</definedName>
    <definedName name="HTML_Control_4_2_4_1">{"'Worksheet'!$A$3:$R$184"}</definedName>
    <definedName name="HTML_Control_4_2_4_2" localSheetId="12">{"'Worksheet'!$A$3:$R$184"}</definedName>
    <definedName name="HTML_Control_4_2_4_2">{"'Worksheet'!$A$3:$R$184"}</definedName>
    <definedName name="HTML_Control_4_2_4_3" localSheetId="12">{"'Worksheet'!$A$3:$R$184"}</definedName>
    <definedName name="HTML_Control_4_2_4_3">{"'Worksheet'!$A$3:$R$184"}</definedName>
    <definedName name="HTML_Control_4_2_4_4" localSheetId="12">{"'Worksheet'!$A$3:$R$184"}</definedName>
    <definedName name="HTML_Control_4_2_4_4">{"'Worksheet'!$A$3:$R$184"}</definedName>
    <definedName name="HTML_Control_4_2_4_5" localSheetId="12">{"'Worksheet'!$A$3:$R$184"}</definedName>
    <definedName name="HTML_Control_4_2_4_5">{"'Worksheet'!$A$3:$R$184"}</definedName>
    <definedName name="HTML_Control_4_2_5" localSheetId="12">{"'Worksheet'!$A$3:$R$184"}</definedName>
    <definedName name="HTML_Control_4_2_5">{"'Worksheet'!$A$3:$R$184"}</definedName>
    <definedName name="HTML_Control_4_2_5_1" localSheetId="12">{"'Worksheet'!$A$3:$R$184"}</definedName>
    <definedName name="HTML_Control_4_2_5_1">{"'Worksheet'!$A$3:$R$184"}</definedName>
    <definedName name="HTML_Control_4_2_5_2" localSheetId="12">{"'Worksheet'!$A$3:$R$184"}</definedName>
    <definedName name="HTML_Control_4_2_5_2">{"'Worksheet'!$A$3:$R$184"}</definedName>
    <definedName name="HTML_Control_4_2_5_3" localSheetId="12">{"'Worksheet'!$A$3:$R$184"}</definedName>
    <definedName name="HTML_Control_4_2_5_3">{"'Worksheet'!$A$3:$R$184"}</definedName>
    <definedName name="HTML_Control_4_2_5_4" localSheetId="12">{"'Worksheet'!$A$3:$R$184"}</definedName>
    <definedName name="HTML_Control_4_2_5_4">{"'Worksheet'!$A$3:$R$184"}</definedName>
    <definedName name="HTML_Control_4_2_5_5" localSheetId="12">{"'Worksheet'!$A$3:$R$184"}</definedName>
    <definedName name="HTML_Control_4_2_5_5">{"'Worksheet'!$A$3:$R$184"}</definedName>
    <definedName name="HTML_Control_4_3" localSheetId="12">{"'summary2'!$A$1:$L$47"}</definedName>
    <definedName name="HTML_Control_4_3">{"'summary2'!$A$1:$L$47"}</definedName>
    <definedName name="HTML_Control_4_3_1" localSheetId="12">{"'Worksheet'!$A$3:$R$184"}</definedName>
    <definedName name="HTML_Control_4_3_1">{"'Worksheet'!$A$3:$R$184"}</definedName>
    <definedName name="HTML_Control_4_3_1_1" localSheetId="12">{"'Worksheet'!$A$3:$R$184"}</definedName>
    <definedName name="HTML_Control_4_3_1_1">{"'Worksheet'!$A$3:$R$184"}</definedName>
    <definedName name="HTML_Control_4_3_1_1_1" localSheetId="12">{"'Worksheet'!$A$3:$R$184"}</definedName>
    <definedName name="HTML_Control_4_3_1_1_1">{"'Worksheet'!$A$3:$R$184"}</definedName>
    <definedName name="HTML_Control_4_3_1_1_1_1" localSheetId="12">{"'Worksheet'!$A$3:$R$184"}</definedName>
    <definedName name="HTML_Control_4_3_1_1_1_1">{"'Worksheet'!$A$3:$R$184"}</definedName>
    <definedName name="HTML_Control_4_3_1_1_1_2" localSheetId="12">{"'Worksheet'!$A$3:$R$184"}</definedName>
    <definedName name="HTML_Control_4_3_1_1_1_2">{"'Worksheet'!$A$3:$R$184"}</definedName>
    <definedName name="HTML_Control_4_3_1_1_1_3" localSheetId="12">{"'Worksheet'!$A$3:$R$184"}</definedName>
    <definedName name="HTML_Control_4_3_1_1_1_3">{"'Worksheet'!$A$3:$R$184"}</definedName>
    <definedName name="HTML_Control_4_3_1_1_1_4" localSheetId="12">{"'Worksheet'!$A$3:$R$184"}</definedName>
    <definedName name="HTML_Control_4_3_1_1_1_4">{"'Worksheet'!$A$3:$R$184"}</definedName>
    <definedName name="HTML_Control_4_3_1_1_1_5" localSheetId="12">{"'Worksheet'!$A$3:$R$184"}</definedName>
    <definedName name="HTML_Control_4_3_1_1_1_5">{"'Worksheet'!$A$3:$R$184"}</definedName>
    <definedName name="HTML_Control_4_3_1_1_2" localSheetId="12">{"'Worksheet'!$A$3:$R$184"}</definedName>
    <definedName name="HTML_Control_4_3_1_1_2">{"'Worksheet'!$A$3:$R$184"}</definedName>
    <definedName name="HTML_Control_4_3_1_1_3" localSheetId="12">{"'Worksheet'!$A$3:$R$184"}</definedName>
    <definedName name="HTML_Control_4_3_1_1_3">{"'Worksheet'!$A$3:$R$184"}</definedName>
    <definedName name="HTML_Control_4_3_1_1_4" localSheetId="12">{"'Worksheet'!$A$3:$R$184"}</definedName>
    <definedName name="HTML_Control_4_3_1_1_4">{"'Worksheet'!$A$3:$R$184"}</definedName>
    <definedName name="HTML_Control_4_3_1_1_5" localSheetId="12">{"'Worksheet'!$A$3:$R$184"}</definedName>
    <definedName name="HTML_Control_4_3_1_1_5">{"'Worksheet'!$A$3:$R$184"}</definedName>
    <definedName name="HTML_Control_4_3_1_2" localSheetId="12">{"'Worksheet'!$A$3:$R$184"}</definedName>
    <definedName name="HTML_Control_4_3_1_2">{"'Worksheet'!$A$3:$R$184"}</definedName>
    <definedName name="HTML_Control_4_3_1_2_1" localSheetId="12">{"'Worksheet'!$A$3:$R$184"}</definedName>
    <definedName name="HTML_Control_4_3_1_2_1">{"'Worksheet'!$A$3:$R$184"}</definedName>
    <definedName name="HTML_Control_4_3_1_2_2" localSheetId="12">{"'Worksheet'!$A$3:$R$184"}</definedName>
    <definedName name="HTML_Control_4_3_1_2_2">{"'Worksheet'!$A$3:$R$184"}</definedName>
    <definedName name="HTML_Control_4_3_1_2_3" localSheetId="12">{"'Worksheet'!$A$3:$R$184"}</definedName>
    <definedName name="HTML_Control_4_3_1_2_3">{"'Worksheet'!$A$3:$R$184"}</definedName>
    <definedName name="HTML_Control_4_3_1_2_4" localSheetId="12">{"'Worksheet'!$A$3:$R$184"}</definedName>
    <definedName name="HTML_Control_4_3_1_2_4">{"'Worksheet'!$A$3:$R$184"}</definedName>
    <definedName name="HTML_Control_4_3_1_2_5" localSheetId="12">{"'Worksheet'!$A$3:$R$184"}</definedName>
    <definedName name="HTML_Control_4_3_1_2_5">{"'Worksheet'!$A$3:$R$184"}</definedName>
    <definedName name="HTML_Control_4_3_1_3" localSheetId="12">{"'Worksheet'!$A$3:$R$184"}</definedName>
    <definedName name="HTML_Control_4_3_1_3">{"'Worksheet'!$A$3:$R$184"}</definedName>
    <definedName name="HTML_Control_4_3_1_3_1" localSheetId="12">{"'Worksheet'!$A$3:$R$184"}</definedName>
    <definedName name="HTML_Control_4_3_1_3_1">{"'Worksheet'!$A$3:$R$184"}</definedName>
    <definedName name="HTML_Control_4_3_1_3_2" localSheetId="12">{"'Worksheet'!$A$3:$R$184"}</definedName>
    <definedName name="HTML_Control_4_3_1_3_2">{"'Worksheet'!$A$3:$R$184"}</definedName>
    <definedName name="HTML_Control_4_3_1_3_3" localSheetId="12">{"'Worksheet'!$A$3:$R$184"}</definedName>
    <definedName name="HTML_Control_4_3_1_3_3">{"'Worksheet'!$A$3:$R$184"}</definedName>
    <definedName name="HTML_Control_4_3_1_3_4" localSheetId="12">{"'Worksheet'!$A$3:$R$184"}</definedName>
    <definedName name="HTML_Control_4_3_1_3_4">{"'Worksheet'!$A$3:$R$184"}</definedName>
    <definedName name="HTML_Control_4_3_1_3_5" localSheetId="12">{"'Worksheet'!$A$3:$R$184"}</definedName>
    <definedName name="HTML_Control_4_3_1_3_5">{"'Worksheet'!$A$3:$R$184"}</definedName>
    <definedName name="HTML_Control_4_3_1_4" localSheetId="12">{"'Worksheet'!$A$3:$R$184"}</definedName>
    <definedName name="HTML_Control_4_3_1_4">{"'Worksheet'!$A$3:$R$184"}</definedName>
    <definedName name="HTML_Control_4_3_1_4_1" localSheetId="12">{"'Worksheet'!$A$3:$R$184"}</definedName>
    <definedName name="HTML_Control_4_3_1_4_1">{"'Worksheet'!$A$3:$R$184"}</definedName>
    <definedName name="HTML_Control_4_3_1_4_2" localSheetId="12">{"'Worksheet'!$A$3:$R$184"}</definedName>
    <definedName name="HTML_Control_4_3_1_4_2">{"'Worksheet'!$A$3:$R$184"}</definedName>
    <definedName name="HTML_Control_4_3_1_4_3" localSheetId="12">{"'Worksheet'!$A$3:$R$184"}</definedName>
    <definedName name="HTML_Control_4_3_1_4_3">{"'Worksheet'!$A$3:$R$184"}</definedName>
    <definedName name="HTML_Control_4_3_1_4_4" localSheetId="12">{"'Worksheet'!$A$3:$R$184"}</definedName>
    <definedName name="HTML_Control_4_3_1_4_4">{"'Worksheet'!$A$3:$R$184"}</definedName>
    <definedName name="HTML_Control_4_3_1_4_5" localSheetId="12">{"'Worksheet'!$A$3:$R$184"}</definedName>
    <definedName name="HTML_Control_4_3_1_4_5">{"'Worksheet'!$A$3:$R$184"}</definedName>
    <definedName name="HTML_Control_4_3_1_5" localSheetId="12">{"'Worksheet'!$A$3:$R$184"}</definedName>
    <definedName name="HTML_Control_4_3_1_5">{"'Worksheet'!$A$3:$R$184"}</definedName>
    <definedName name="HTML_Control_4_3_1_5_1" localSheetId="12">{"'Worksheet'!$A$3:$R$184"}</definedName>
    <definedName name="HTML_Control_4_3_1_5_1">{"'Worksheet'!$A$3:$R$184"}</definedName>
    <definedName name="HTML_Control_4_3_1_5_2" localSheetId="12">{"'Worksheet'!$A$3:$R$184"}</definedName>
    <definedName name="HTML_Control_4_3_1_5_2">{"'Worksheet'!$A$3:$R$184"}</definedName>
    <definedName name="HTML_Control_4_3_1_5_3" localSheetId="12">{"'Worksheet'!$A$3:$R$184"}</definedName>
    <definedName name="HTML_Control_4_3_1_5_3">{"'Worksheet'!$A$3:$R$184"}</definedName>
    <definedName name="HTML_Control_4_3_1_5_4" localSheetId="12">{"'Worksheet'!$A$3:$R$184"}</definedName>
    <definedName name="HTML_Control_4_3_1_5_4">{"'Worksheet'!$A$3:$R$184"}</definedName>
    <definedName name="HTML_Control_4_3_1_5_5" localSheetId="12">{"'Worksheet'!$A$3:$R$184"}</definedName>
    <definedName name="HTML_Control_4_3_1_5_5">{"'Worksheet'!$A$3:$R$184"}</definedName>
    <definedName name="HTML_Control_4_3_2" localSheetId="12">{"'Worksheet'!$A$3:$R$184"}</definedName>
    <definedName name="HTML_Control_4_3_2">{"'Worksheet'!$A$3:$R$184"}</definedName>
    <definedName name="HTML_Control_4_3_2_1" localSheetId="12">{"'Worksheet'!$A$3:$R$184"}</definedName>
    <definedName name="HTML_Control_4_3_2_1">{"'Worksheet'!$A$3:$R$184"}</definedName>
    <definedName name="HTML_Control_4_3_2_1_1" localSheetId="12">{"'Worksheet'!$A$3:$R$184"}</definedName>
    <definedName name="HTML_Control_4_3_2_1_1">{"'Worksheet'!$A$3:$R$184"}</definedName>
    <definedName name="HTML_Control_4_3_2_1_2" localSheetId="12">{"'Worksheet'!$A$3:$R$184"}</definedName>
    <definedName name="HTML_Control_4_3_2_1_2">{"'Worksheet'!$A$3:$R$184"}</definedName>
    <definedName name="HTML_Control_4_3_2_1_3" localSheetId="12">{"'Worksheet'!$A$3:$R$184"}</definedName>
    <definedName name="HTML_Control_4_3_2_1_3">{"'Worksheet'!$A$3:$R$184"}</definedName>
    <definedName name="HTML_Control_4_3_2_1_4" localSheetId="12">{"'Worksheet'!$A$3:$R$184"}</definedName>
    <definedName name="HTML_Control_4_3_2_1_4">{"'Worksheet'!$A$3:$R$184"}</definedName>
    <definedName name="HTML_Control_4_3_2_1_5" localSheetId="12">{"'Worksheet'!$A$3:$R$184"}</definedName>
    <definedName name="HTML_Control_4_3_2_1_5">{"'Worksheet'!$A$3:$R$184"}</definedName>
    <definedName name="HTML_Control_4_3_2_2" localSheetId="12">{"'Worksheet'!$A$3:$R$184"}</definedName>
    <definedName name="HTML_Control_4_3_2_2">{"'Worksheet'!$A$3:$R$184"}</definedName>
    <definedName name="HTML_Control_4_3_2_3" localSheetId="12">{"'Worksheet'!$A$3:$R$184"}</definedName>
    <definedName name="HTML_Control_4_3_2_3">{"'Worksheet'!$A$3:$R$184"}</definedName>
    <definedName name="HTML_Control_4_3_2_4" localSheetId="12">{"'Worksheet'!$A$3:$R$184"}</definedName>
    <definedName name="HTML_Control_4_3_2_4">{"'Worksheet'!$A$3:$R$184"}</definedName>
    <definedName name="HTML_Control_4_3_2_5" localSheetId="12">{"'Worksheet'!$A$3:$R$184"}</definedName>
    <definedName name="HTML_Control_4_3_2_5">{"'Worksheet'!$A$3:$R$184"}</definedName>
    <definedName name="HTML_Control_4_3_3" localSheetId="12">{"'Worksheet'!$A$3:$R$184"}</definedName>
    <definedName name="HTML_Control_4_3_3">{"'Worksheet'!$A$3:$R$184"}</definedName>
    <definedName name="HTML_Control_4_3_3_1" localSheetId="12">{"'Worksheet'!$A$3:$R$184"}</definedName>
    <definedName name="HTML_Control_4_3_3_1">{"'Worksheet'!$A$3:$R$184"}</definedName>
    <definedName name="HTML_Control_4_3_3_2" localSheetId="12">{"'Worksheet'!$A$3:$R$184"}</definedName>
    <definedName name="HTML_Control_4_3_3_2">{"'Worksheet'!$A$3:$R$184"}</definedName>
    <definedName name="HTML_Control_4_3_3_3" localSheetId="12">{"'Worksheet'!$A$3:$R$184"}</definedName>
    <definedName name="HTML_Control_4_3_3_3">{"'Worksheet'!$A$3:$R$184"}</definedName>
    <definedName name="HTML_Control_4_3_3_4" localSheetId="12">{"'Worksheet'!$A$3:$R$184"}</definedName>
    <definedName name="HTML_Control_4_3_3_4">{"'Worksheet'!$A$3:$R$184"}</definedName>
    <definedName name="HTML_Control_4_3_3_5" localSheetId="12">{"'Worksheet'!$A$3:$R$184"}</definedName>
    <definedName name="HTML_Control_4_3_3_5">{"'Worksheet'!$A$3:$R$184"}</definedName>
    <definedName name="HTML_Control_4_3_4" localSheetId="12">{"'Worksheet'!$A$3:$R$184"}</definedName>
    <definedName name="HTML_Control_4_3_4">{"'Worksheet'!$A$3:$R$184"}</definedName>
    <definedName name="HTML_Control_4_3_4_1" localSheetId="12">{"'Worksheet'!$A$3:$R$184"}</definedName>
    <definedName name="HTML_Control_4_3_4_1">{"'Worksheet'!$A$3:$R$184"}</definedName>
    <definedName name="HTML_Control_4_3_4_2" localSheetId="12">{"'Worksheet'!$A$3:$R$184"}</definedName>
    <definedName name="HTML_Control_4_3_4_2">{"'Worksheet'!$A$3:$R$184"}</definedName>
    <definedName name="HTML_Control_4_3_4_3" localSheetId="12">{"'Worksheet'!$A$3:$R$184"}</definedName>
    <definedName name="HTML_Control_4_3_4_3">{"'Worksheet'!$A$3:$R$184"}</definedName>
    <definedName name="HTML_Control_4_3_4_4" localSheetId="12">{"'Worksheet'!$A$3:$R$184"}</definedName>
    <definedName name="HTML_Control_4_3_4_4">{"'Worksheet'!$A$3:$R$184"}</definedName>
    <definedName name="HTML_Control_4_3_4_5" localSheetId="12">{"'Worksheet'!$A$3:$R$184"}</definedName>
    <definedName name="HTML_Control_4_3_4_5">{"'Worksheet'!$A$3:$R$184"}</definedName>
    <definedName name="HTML_Control_4_3_5" localSheetId="12">{"'Worksheet'!$A$3:$R$184"}</definedName>
    <definedName name="HTML_Control_4_3_5">{"'Worksheet'!$A$3:$R$184"}</definedName>
    <definedName name="HTML_Control_4_3_5_1" localSheetId="12">{"'Worksheet'!$A$3:$R$184"}</definedName>
    <definedName name="HTML_Control_4_3_5_1">{"'Worksheet'!$A$3:$R$184"}</definedName>
    <definedName name="HTML_Control_4_3_5_2" localSheetId="12">{"'Worksheet'!$A$3:$R$184"}</definedName>
    <definedName name="HTML_Control_4_3_5_2">{"'Worksheet'!$A$3:$R$184"}</definedName>
    <definedName name="HTML_Control_4_3_5_3" localSheetId="12">{"'Worksheet'!$A$3:$R$184"}</definedName>
    <definedName name="HTML_Control_4_3_5_3">{"'Worksheet'!$A$3:$R$184"}</definedName>
    <definedName name="HTML_Control_4_3_5_4" localSheetId="12">{"'Worksheet'!$A$3:$R$184"}</definedName>
    <definedName name="HTML_Control_4_3_5_4">{"'Worksheet'!$A$3:$R$184"}</definedName>
    <definedName name="HTML_Control_4_3_5_5" localSheetId="12">{"'Worksheet'!$A$3:$R$184"}</definedName>
    <definedName name="HTML_Control_4_3_5_5">{"'Worksheet'!$A$3:$R$184"}</definedName>
    <definedName name="HTML_Control_4_4" localSheetId="12">{"'summary2'!$A$1:$L$47"}</definedName>
    <definedName name="HTML_Control_4_4">{"'summary2'!$A$1:$L$47"}</definedName>
    <definedName name="HTML_Control_4_4_1" localSheetId="12">{"'Worksheet'!$A$3:$R$184"}</definedName>
    <definedName name="HTML_Control_4_4_1">{"'Worksheet'!$A$3:$R$184"}</definedName>
    <definedName name="HTML_Control_4_4_1_1" localSheetId="12">{"'Worksheet'!$A$3:$R$184"}</definedName>
    <definedName name="HTML_Control_4_4_1_1">{"'Worksheet'!$A$3:$R$184"}</definedName>
    <definedName name="HTML_Control_4_4_1_1_1" localSheetId="12">{"'Worksheet'!$A$3:$R$184"}</definedName>
    <definedName name="HTML_Control_4_4_1_1_1">{"'Worksheet'!$A$3:$R$184"}</definedName>
    <definedName name="HTML_Control_4_4_1_1_1_1" localSheetId="12">{"'Worksheet'!$A$3:$R$184"}</definedName>
    <definedName name="HTML_Control_4_4_1_1_1_1">{"'Worksheet'!$A$3:$R$184"}</definedName>
    <definedName name="HTML_Control_4_4_1_1_1_2" localSheetId="12">{"'Worksheet'!$A$3:$R$184"}</definedName>
    <definedName name="HTML_Control_4_4_1_1_1_2">{"'Worksheet'!$A$3:$R$184"}</definedName>
    <definedName name="HTML_Control_4_4_1_1_1_3" localSheetId="12">{"'Worksheet'!$A$3:$R$184"}</definedName>
    <definedName name="HTML_Control_4_4_1_1_1_3">{"'Worksheet'!$A$3:$R$184"}</definedName>
    <definedName name="HTML_Control_4_4_1_1_1_4" localSheetId="12">{"'Worksheet'!$A$3:$R$184"}</definedName>
    <definedName name="HTML_Control_4_4_1_1_1_4">{"'Worksheet'!$A$3:$R$184"}</definedName>
    <definedName name="HTML_Control_4_4_1_1_1_5" localSheetId="12">{"'Worksheet'!$A$3:$R$184"}</definedName>
    <definedName name="HTML_Control_4_4_1_1_1_5">{"'Worksheet'!$A$3:$R$184"}</definedName>
    <definedName name="HTML_Control_4_4_1_1_2" localSheetId="12">{"'Worksheet'!$A$3:$R$184"}</definedName>
    <definedName name="HTML_Control_4_4_1_1_2">{"'Worksheet'!$A$3:$R$184"}</definedName>
    <definedName name="HTML_Control_4_4_1_1_3" localSheetId="12">{"'Worksheet'!$A$3:$R$184"}</definedName>
    <definedName name="HTML_Control_4_4_1_1_3">{"'Worksheet'!$A$3:$R$184"}</definedName>
    <definedName name="HTML_Control_4_4_1_1_4" localSheetId="12">{"'Worksheet'!$A$3:$R$184"}</definedName>
    <definedName name="HTML_Control_4_4_1_1_4">{"'Worksheet'!$A$3:$R$184"}</definedName>
    <definedName name="HTML_Control_4_4_1_1_5" localSheetId="12">{"'Worksheet'!$A$3:$R$184"}</definedName>
    <definedName name="HTML_Control_4_4_1_1_5">{"'Worksheet'!$A$3:$R$184"}</definedName>
    <definedName name="HTML_Control_4_4_1_2" localSheetId="12">{"'Worksheet'!$A$3:$R$184"}</definedName>
    <definedName name="HTML_Control_4_4_1_2">{"'Worksheet'!$A$3:$R$184"}</definedName>
    <definedName name="HTML_Control_4_4_1_2_1" localSheetId="12">{"'Worksheet'!$A$3:$R$184"}</definedName>
    <definedName name="HTML_Control_4_4_1_2_1">{"'Worksheet'!$A$3:$R$184"}</definedName>
    <definedName name="HTML_Control_4_4_1_2_2" localSheetId="12">{"'Worksheet'!$A$3:$R$184"}</definedName>
    <definedName name="HTML_Control_4_4_1_2_2">{"'Worksheet'!$A$3:$R$184"}</definedName>
    <definedName name="HTML_Control_4_4_1_2_3" localSheetId="12">{"'Worksheet'!$A$3:$R$184"}</definedName>
    <definedName name="HTML_Control_4_4_1_2_3">{"'Worksheet'!$A$3:$R$184"}</definedName>
    <definedName name="HTML_Control_4_4_1_2_4" localSheetId="12">{"'Worksheet'!$A$3:$R$184"}</definedName>
    <definedName name="HTML_Control_4_4_1_2_4">{"'Worksheet'!$A$3:$R$184"}</definedName>
    <definedName name="HTML_Control_4_4_1_2_5" localSheetId="12">{"'Worksheet'!$A$3:$R$184"}</definedName>
    <definedName name="HTML_Control_4_4_1_2_5">{"'Worksheet'!$A$3:$R$184"}</definedName>
    <definedName name="HTML_Control_4_4_1_3" localSheetId="12">{"'Worksheet'!$A$3:$R$184"}</definedName>
    <definedName name="HTML_Control_4_4_1_3">{"'Worksheet'!$A$3:$R$184"}</definedName>
    <definedName name="HTML_Control_4_4_1_3_1" localSheetId="12">{"'Worksheet'!$A$3:$R$184"}</definedName>
    <definedName name="HTML_Control_4_4_1_3_1">{"'Worksheet'!$A$3:$R$184"}</definedName>
    <definedName name="HTML_Control_4_4_1_3_2" localSheetId="12">{"'Worksheet'!$A$3:$R$184"}</definedName>
    <definedName name="HTML_Control_4_4_1_3_2">{"'Worksheet'!$A$3:$R$184"}</definedName>
    <definedName name="HTML_Control_4_4_1_3_3" localSheetId="12">{"'Worksheet'!$A$3:$R$184"}</definedName>
    <definedName name="HTML_Control_4_4_1_3_3">{"'Worksheet'!$A$3:$R$184"}</definedName>
    <definedName name="HTML_Control_4_4_1_3_4" localSheetId="12">{"'Worksheet'!$A$3:$R$184"}</definedName>
    <definedName name="HTML_Control_4_4_1_3_4">{"'Worksheet'!$A$3:$R$184"}</definedName>
    <definedName name="HTML_Control_4_4_1_3_5" localSheetId="12">{"'Worksheet'!$A$3:$R$184"}</definedName>
    <definedName name="HTML_Control_4_4_1_3_5">{"'Worksheet'!$A$3:$R$184"}</definedName>
    <definedName name="HTML_Control_4_4_1_4" localSheetId="12">{"'Worksheet'!$A$3:$R$184"}</definedName>
    <definedName name="HTML_Control_4_4_1_4">{"'Worksheet'!$A$3:$R$184"}</definedName>
    <definedName name="HTML_Control_4_4_1_4_1" localSheetId="12">{"'Worksheet'!$A$3:$R$184"}</definedName>
    <definedName name="HTML_Control_4_4_1_4_1">{"'Worksheet'!$A$3:$R$184"}</definedName>
    <definedName name="HTML_Control_4_4_1_4_2" localSheetId="12">{"'Worksheet'!$A$3:$R$184"}</definedName>
    <definedName name="HTML_Control_4_4_1_4_2">{"'Worksheet'!$A$3:$R$184"}</definedName>
    <definedName name="HTML_Control_4_4_1_4_3" localSheetId="12">{"'Worksheet'!$A$3:$R$184"}</definedName>
    <definedName name="HTML_Control_4_4_1_4_3">{"'Worksheet'!$A$3:$R$184"}</definedName>
    <definedName name="HTML_Control_4_4_1_4_4" localSheetId="12">{"'Worksheet'!$A$3:$R$184"}</definedName>
    <definedName name="HTML_Control_4_4_1_4_4">{"'Worksheet'!$A$3:$R$184"}</definedName>
    <definedName name="HTML_Control_4_4_1_4_5" localSheetId="12">{"'Worksheet'!$A$3:$R$184"}</definedName>
    <definedName name="HTML_Control_4_4_1_4_5">{"'Worksheet'!$A$3:$R$184"}</definedName>
    <definedName name="HTML_Control_4_4_1_5" localSheetId="12">{"'Worksheet'!$A$3:$R$184"}</definedName>
    <definedName name="HTML_Control_4_4_1_5">{"'Worksheet'!$A$3:$R$184"}</definedName>
    <definedName name="HTML_Control_4_4_1_5_1" localSheetId="12">{"'Worksheet'!$A$3:$R$184"}</definedName>
    <definedName name="HTML_Control_4_4_1_5_1">{"'Worksheet'!$A$3:$R$184"}</definedName>
    <definedName name="HTML_Control_4_4_1_5_2" localSheetId="12">{"'Worksheet'!$A$3:$R$184"}</definedName>
    <definedName name="HTML_Control_4_4_1_5_2">{"'Worksheet'!$A$3:$R$184"}</definedName>
    <definedName name="HTML_Control_4_4_1_5_3" localSheetId="12">{"'Worksheet'!$A$3:$R$184"}</definedName>
    <definedName name="HTML_Control_4_4_1_5_3">{"'Worksheet'!$A$3:$R$184"}</definedName>
    <definedName name="HTML_Control_4_4_1_5_4" localSheetId="12">{"'Worksheet'!$A$3:$R$184"}</definedName>
    <definedName name="HTML_Control_4_4_1_5_4">{"'Worksheet'!$A$3:$R$184"}</definedName>
    <definedName name="HTML_Control_4_4_1_5_5" localSheetId="12">{"'Worksheet'!$A$3:$R$184"}</definedName>
    <definedName name="HTML_Control_4_4_1_5_5">{"'Worksheet'!$A$3:$R$184"}</definedName>
    <definedName name="HTML_Control_4_4_2" localSheetId="12">{"'Worksheet'!$A$3:$R$184"}</definedName>
    <definedName name="HTML_Control_4_4_2">{"'Worksheet'!$A$3:$R$184"}</definedName>
    <definedName name="HTML_Control_4_4_2_1" localSheetId="12">{"'Worksheet'!$A$3:$R$184"}</definedName>
    <definedName name="HTML_Control_4_4_2_1">{"'Worksheet'!$A$3:$R$184"}</definedName>
    <definedName name="HTML_Control_4_4_2_1_1" localSheetId="12">{"'Worksheet'!$A$3:$R$184"}</definedName>
    <definedName name="HTML_Control_4_4_2_1_1">{"'Worksheet'!$A$3:$R$184"}</definedName>
    <definedName name="HTML_Control_4_4_2_1_2" localSheetId="12">{"'Worksheet'!$A$3:$R$184"}</definedName>
    <definedName name="HTML_Control_4_4_2_1_2">{"'Worksheet'!$A$3:$R$184"}</definedName>
    <definedName name="HTML_Control_4_4_2_1_3" localSheetId="12">{"'Worksheet'!$A$3:$R$184"}</definedName>
    <definedName name="HTML_Control_4_4_2_1_3">{"'Worksheet'!$A$3:$R$184"}</definedName>
    <definedName name="HTML_Control_4_4_2_1_4" localSheetId="12">{"'Worksheet'!$A$3:$R$184"}</definedName>
    <definedName name="HTML_Control_4_4_2_1_4">{"'Worksheet'!$A$3:$R$184"}</definedName>
    <definedName name="HTML_Control_4_4_2_1_5" localSheetId="12">{"'Worksheet'!$A$3:$R$184"}</definedName>
    <definedName name="HTML_Control_4_4_2_1_5">{"'Worksheet'!$A$3:$R$184"}</definedName>
    <definedName name="HTML_Control_4_4_2_2" localSheetId="12">{"'Worksheet'!$A$3:$R$184"}</definedName>
    <definedName name="HTML_Control_4_4_2_2">{"'Worksheet'!$A$3:$R$184"}</definedName>
    <definedName name="HTML_Control_4_4_2_3" localSheetId="12">{"'Worksheet'!$A$3:$R$184"}</definedName>
    <definedName name="HTML_Control_4_4_2_3">{"'Worksheet'!$A$3:$R$184"}</definedName>
    <definedName name="HTML_Control_4_4_2_4" localSheetId="12">{"'Worksheet'!$A$3:$R$184"}</definedName>
    <definedName name="HTML_Control_4_4_2_4">{"'Worksheet'!$A$3:$R$184"}</definedName>
    <definedName name="HTML_Control_4_4_2_5" localSheetId="12">{"'Worksheet'!$A$3:$R$184"}</definedName>
    <definedName name="HTML_Control_4_4_2_5">{"'Worksheet'!$A$3:$R$184"}</definedName>
    <definedName name="HTML_Control_4_4_3" localSheetId="12">{"'Worksheet'!$A$3:$R$184"}</definedName>
    <definedName name="HTML_Control_4_4_3">{"'Worksheet'!$A$3:$R$184"}</definedName>
    <definedName name="HTML_Control_4_4_3_1" localSheetId="12">{"'Worksheet'!$A$3:$R$184"}</definedName>
    <definedName name="HTML_Control_4_4_3_1">{"'Worksheet'!$A$3:$R$184"}</definedName>
    <definedName name="HTML_Control_4_4_3_2" localSheetId="12">{"'Worksheet'!$A$3:$R$184"}</definedName>
    <definedName name="HTML_Control_4_4_3_2">{"'Worksheet'!$A$3:$R$184"}</definedName>
    <definedName name="HTML_Control_4_4_3_3" localSheetId="12">{"'Worksheet'!$A$3:$R$184"}</definedName>
    <definedName name="HTML_Control_4_4_3_3">{"'Worksheet'!$A$3:$R$184"}</definedName>
    <definedName name="HTML_Control_4_4_3_4" localSheetId="12">{"'Worksheet'!$A$3:$R$184"}</definedName>
    <definedName name="HTML_Control_4_4_3_4">{"'Worksheet'!$A$3:$R$184"}</definedName>
    <definedName name="HTML_Control_4_4_3_5" localSheetId="12">{"'Worksheet'!$A$3:$R$184"}</definedName>
    <definedName name="HTML_Control_4_4_3_5">{"'Worksheet'!$A$3:$R$184"}</definedName>
    <definedName name="HTML_Control_4_4_4" localSheetId="12">{"'Worksheet'!$A$3:$R$184"}</definedName>
    <definedName name="HTML_Control_4_4_4">{"'Worksheet'!$A$3:$R$184"}</definedName>
    <definedName name="HTML_Control_4_4_4_1" localSheetId="12">{"'Worksheet'!$A$3:$R$184"}</definedName>
    <definedName name="HTML_Control_4_4_4_1">{"'Worksheet'!$A$3:$R$184"}</definedName>
    <definedName name="HTML_Control_4_4_4_2" localSheetId="12">{"'Worksheet'!$A$3:$R$184"}</definedName>
    <definedName name="HTML_Control_4_4_4_2">{"'Worksheet'!$A$3:$R$184"}</definedName>
    <definedName name="HTML_Control_4_4_4_3" localSheetId="12">{"'Worksheet'!$A$3:$R$184"}</definedName>
    <definedName name="HTML_Control_4_4_4_3">{"'Worksheet'!$A$3:$R$184"}</definedName>
    <definedName name="HTML_Control_4_4_4_4" localSheetId="12">{"'Worksheet'!$A$3:$R$184"}</definedName>
    <definedName name="HTML_Control_4_4_4_4">{"'Worksheet'!$A$3:$R$184"}</definedName>
    <definedName name="HTML_Control_4_4_4_5" localSheetId="12">{"'Worksheet'!$A$3:$R$184"}</definedName>
    <definedName name="HTML_Control_4_4_4_5">{"'Worksheet'!$A$3:$R$184"}</definedName>
    <definedName name="HTML_Control_4_4_5" localSheetId="12">{"'Worksheet'!$A$3:$R$184"}</definedName>
    <definedName name="HTML_Control_4_4_5">{"'Worksheet'!$A$3:$R$184"}</definedName>
    <definedName name="HTML_Control_4_4_5_1" localSheetId="12">{"'Worksheet'!$A$3:$R$184"}</definedName>
    <definedName name="HTML_Control_4_4_5_1">{"'Worksheet'!$A$3:$R$184"}</definedName>
    <definedName name="HTML_Control_4_4_5_2" localSheetId="12">{"'Worksheet'!$A$3:$R$184"}</definedName>
    <definedName name="HTML_Control_4_4_5_2">{"'Worksheet'!$A$3:$R$184"}</definedName>
    <definedName name="HTML_Control_4_4_5_3" localSheetId="12">{"'Worksheet'!$A$3:$R$184"}</definedName>
    <definedName name="HTML_Control_4_4_5_3">{"'Worksheet'!$A$3:$R$184"}</definedName>
    <definedName name="HTML_Control_4_4_5_4" localSheetId="12">{"'Worksheet'!$A$3:$R$184"}</definedName>
    <definedName name="HTML_Control_4_4_5_4">{"'Worksheet'!$A$3:$R$184"}</definedName>
    <definedName name="HTML_Control_4_4_5_5" localSheetId="12">{"'Worksheet'!$A$3:$R$184"}</definedName>
    <definedName name="HTML_Control_4_4_5_5">{"'Worksheet'!$A$3:$R$184"}</definedName>
    <definedName name="HTML_Control_4_5" localSheetId="12">{"'summary2'!$A$1:$L$47"}</definedName>
    <definedName name="HTML_Control_4_5">{"'summary2'!$A$1:$L$47"}</definedName>
    <definedName name="HTML_Control_4_5_1" localSheetId="12">{"'Worksheet'!$A$3:$R$184"}</definedName>
    <definedName name="HTML_Control_4_5_1">{"'Worksheet'!$A$3:$R$184"}</definedName>
    <definedName name="HTML_Control_4_5_1_1" localSheetId="12">{"'Worksheet'!$A$3:$R$184"}</definedName>
    <definedName name="HTML_Control_4_5_1_1">{"'Worksheet'!$A$3:$R$184"}</definedName>
    <definedName name="HTML_Control_4_5_1_1_1" localSheetId="12">{"'Worksheet'!$A$3:$R$184"}</definedName>
    <definedName name="HTML_Control_4_5_1_1_1">{"'Worksheet'!$A$3:$R$184"}</definedName>
    <definedName name="HTML_Control_4_5_1_1_1_1" localSheetId="12">{"'Worksheet'!$A$3:$R$184"}</definedName>
    <definedName name="HTML_Control_4_5_1_1_1_1">{"'Worksheet'!$A$3:$R$184"}</definedName>
    <definedName name="HTML_Control_4_5_1_1_1_2" localSheetId="12">{"'Worksheet'!$A$3:$R$184"}</definedName>
    <definedName name="HTML_Control_4_5_1_1_1_2">{"'Worksheet'!$A$3:$R$184"}</definedName>
    <definedName name="HTML_Control_4_5_1_1_1_3" localSheetId="12">{"'Worksheet'!$A$3:$R$184"}</definedName>
    <definedName name="HTML_Control_4_5_1_1_1_3">{"'Worksheet'!$A$3:$R$184"}</definedName>
    <definedName name="HTML_Control_4_5_1_1_1_4" localSheetId="12">{"'Worksheet'!$A$3:$R$184"}</definedName>
    <definedName name="HTML_Control_4_5_1_1_1_4">{"'Worksheet'!$A$3:$R$184"}</definedName>
    <definedName name="HTML_Control_4_5_1_1_1_5" localSheetId="12">{"'Worksheet'!$A$3:$R$184"}</definedName>
    <definedName name="HTML_Control_4_5_1_1_1_5">{"'Worksheet'!$A$3:$R$184"}</definedName>
    <definedName name="HTML_Control_4_5_1_1_2" localSheetId="12">{"'Worksheet'!$A$3:$R$184"}</definedName>
    <definedName name="HTML_Control_4_5_1_1_2">{"'Worksheet'!$A$3:$R$184"}</definedName>
    <definedName name="HTML_Control_4_5_1_1_3" localSheetId="12">{"'Worksheet'!$A$3:$R$184"}</definedName>
    <definedName name="HTML_Control_4_5_1_1_3">{"'Worksheet'!$A$3:$R$184"}</definedName>
    <definedName name="HTML_Control_4_5_1_1_4" localSheetId="12">{"'Worksheet'!$A$3:$R$184"}</definedName>
    <definedName name="HTML_Control_4_5_1_1_4">{"'Worksheet'!$A$3:$R$184"}</definedName>
    <definedName name="HTML_Control_4_5_1_1_5" localSheetId="12">{"'Worksheet'!$A$3:$R$184"}</definedName>
    <definedName name="HTML_Control_4_5_1_1_5">{"'Worksheet'!$A$3:$R$184"}</definedName>
    <definedName name="HTML_Control_4_5_1_2" localSheetId="12">{"'Worksheet'!$A$3:$R$184"}</definedName>
    <definedName name="HTML_Control_4_5_1_2">{"'Worksheet'!$A$3:$R$184"}</definedName>
    <definedName name="HTML_Control_4_5_1_2_1" localSheetId="12">{"'Worksheet'!$A$3:$R$184"}</definedName>
    <definedName name="HTML_Control_4_5_1_2_1">{"'Worksheet'!$A$3:$R$184"}</definedName>
    <definedName name="HTML_Control_4_5_1_2_2" localSheetId="12">{"'Worksheet'!$A$3:$R$184"}</definedName>
    <definedName name="HTML_Control_4_5_1_2_2">{"'Worksheet'!$A$3:$R$184"}</definedName>
    <definedName name="HTML_Control_4_5_1_2_3" localSheetId="12">{"'Worksheet'!$A$3:$R$184"}</definedName>
    <definedName name="HTML_Control_4_5_1_2_3">{"'Worksheet'!$A$3:$R$184"}</definedName>
    <definedName name="HTML_Control_4_5_1_2_4" localSheetId="12">{"'Worksheet'!$A$3:$R$184"}</definedName>
    <definedName name="HTML_Control_4_5_1_2_4">{"'Worksheet'!$A$3:$R$184"}</definedName>
    <definedName name="HTML_Control_4_5_1_2_5" localSheetId="12">{"'Worksheet'!$A$3:$R$184"}</definedName>
    <definedName name="HTML_Control_4_5_1_2_5">{"'Worksheet'!$A$3:$R$184"}</definedName>
    <definedName name="HTML_Control_4_5_1_3" localSheetId="12">{"'Worksheet'!$A$3:$R$184"}</definedName>
    <definedName name="HTML_Control_4_5_1_3">{"'Worksheet'!$A$3:$R$184"}</definedName>
    <definedName name="HTML_Control_4_5_1_3_1" localSheetId="12">{"'Worksheet'!$A$3:$R$184"}</definedName>
    <definedName name="HTML_Control_4_5_1_3_1">{"'Worksheet'!$A$3:$R$184"}</definedName>
    <definedName name="HTML_Control_4_5_1_3_2" localSheetId="12">{"'Worksheet'!$A$3:$R$184"}</definedName>
    <definedName name="HTML_Control_4_5_1_3_2">{"'Worksheet'!$A$3:$R$184"}</definedName>
    <definedName name="HTML_Control_4_5_1_3_3" localSheetId="12">{"'Worksheet'!$A$3:$R$184"}</definedName>
    <definedName name="HTML_Control_4_5_1_3_3">{"'Worksheet'!$A$3:$R$184"}</definedName>
    <definedName name="HTML_Control_4_5_1_3_4" localSheetId="12">{"'Worksheet'!$A$3:$R$184"}</definedName>
    <definedName name="HTML_Control_4_5_1_3_4">{"'Worksheet'!$A$3:$R$184"}</definedName>
    <definedName name="HTML_Control_4_5_1_3_5" localSheetId="12">{"'Worksheet'!$A$3:$R$184"}</definedName>
    <definedName name="HTML_Control_4_5_1_3_5">{"'Worksheet'!$A$3:$R$184"}</definedName>
    <definedName name="HTML_Control_4_5_1_4" localSheetId="12">{"'Worksheet'!$A$3:$R$184"}</definedName>
    <definedName name="HTML_Control_4_5_1_4">{"'Worksheet'!$A$3:$R$184"}</definedName>
    <definedName name="HTML_Control_4_5_1_4_1" localSheetId="12">{"'Worksheet'!$A$3:$R$184"}</definedName>
    <definedName name="HTML_Control_4_5_1_4_1">{"'Worksheet'!$A$3:$R$184"}</definedName>
    <definedName name="HTML_Control_4_5_1_4_2" localSheetId="12">{"'Worksheet'!$A$3:$R$184"}</definedName>
    <definedName name="HTML_Control_4_5_1_4_2">{"'Worksheet'!$A$3:$R$184"}</definedName>
    <definedName name="HTML_Control_4_5_1_4_3" localSheetId="12">{"'Worksheet'!$A$3:$R$184"}</definedName>
    <definedName name="HTML_Control_4_5_1_4_3">{"'Worksheet'!$A$3:$R$184"}</definedName>
    <definedName name="HTML_Control_4_5_1_4_4" localSheetId="12">{"'Worksheet'!$A$3:$R$184"}</definedName>
    <definedName name="HTML_Control_4_5_1_4_4">{"'Worksheet'!$A$3:$R$184"}</definedName>
    <definedName name="HTML_Control_4_5_1_4_5" localSheetId="12">{"'Worksheet'!$A$3:$R$184"}</definedName>
    <definedName name="HTML_Control_4_5_1_4_5">{"'Worksheet'!$A$3:$R$184"}</definedName>
    <definedName name="HTML_Control_4_5_1_5" localSheetId="12">{"'Worksheet'!$A$3:$R$184"}</definedName>
    <definedName name="HTML_Control_4_5_1_5">{"'Worksheet'!$A$3:$R$184"}</definedName>
    <definedName name="HTML_Control_4_5_1_5_1" localSheetId="12">{"'Worksheet'!$A$3:$R$184"}</definedName>
    <definedName name="HTML_Control_4_5_1_5_1">{"'Worksheet'!$A$3:$R$184"}</definedName>
    <definedName name="HTML_Control_4_5_1_5_2" localSheetId="12">{"'Worksheet'!$A$3:$R$184"}</definedName>
    <definedName name="HTML_Control_4_5_1_5_2">{"'Worksheet'!$A$3:$R$184"}</definedName>
    <definedName name="HTML_Control_4_5_1_5_3" localSheetId="12">{"'Worksheet'!$A$3:$R$184"}</definedName>
    <definedName name="HTML_Control_4_5_1_5_3">{"'Worksheet'!$A$3:$R$184"}</definedName>
    <definedName name="HTML_Control_4_5_1_5_4" localSheetId="12">{"'Worksheet'!$A$3:$R$184"}</definedName>
    <definedName name="HTML_Control_4_5_1_5_4">{"'Worksheet'!$A$3:$R$184"}</definedName>
    <definedName name="HTML_Control_4_5_1_5_5" localSheetId="12">{"'Worksheet'!$A$3:$R$184"}</definedName>
    <definedName name="HTML_Control_4_5_1_5_5">{"'Worksheet'!$A$3:$R$184"}</definedName>
    <definedName name="HTML_Control_4_5_2" localSheetId="12">{"'Worksheet'!$A$3:$R$184"}</definedName>
    <definedName name="HTML_Control_4_5_2">{"'Worksheet'!$A$3:$R$184"}</definedName>
    <definedName name="HTML_Control_4_5_2_1" localSheetId="12">{"'Worksheet'!$A$3:$R$184"}</definedName>
    <definedName name="HTML_Control_4_5_2_1">{"'Worksheet'!$A$3:$R$184"}</definedName>
    <definedName name="HTML_Control_4_5_2_1_1" localSheetId="12">{"'Worksheet'!$A$3:$R$184"}</definedName>
    <definedName name="HTML_Control_4_5_2_1_1">{"'Worksheet'!$A$3:$R$184"}</definedName>
    <definedName name="HTML_Control_4_5_2_1_2" localSheetId="12">{"'Worksheet'!$A$3:$R$184"}</definedName>
    <definedName name="HTML_Control_4_5_2_1_2">{"'Worksheet'!$A$3:$R$184"}</definedName>
    <definedName name="HTML_Control_4_5_2_1_3" localSheetId="12">{"'Worksheet'!$A$3:$R$184"}</definedName>
    <definedName name="HTML_Control_4_5_2_1_3">{"'Worksheet'!$A$3:$R$184"}</definedName>
    <definedName name="HTML_Control_4_5_2_1_4" localSheetId="12">{"'Worksheet'!$A$3:$R$184"}</definedName>
    <definedName name="HTML_Control_4_5_2_1_4">{"'Worksheet'!$A$3:$R$184"}</definedName>
    <definedName name="HTML_Control_4_5_2_1_5" localSheetId="12">{"'Worksheet'!$A$3:$R$184"}</definedName>
    <definedName name="HTML_Control_4_5_2_1_5">{"'Worksheet'!$A$3:$R$184"}</definedName>
    <definedName name="HTML_Control_4_5_2_2" localSheetId="12">{"'Worksheet'!$A$3:$R$184"}</definedName>
    <definedName name="HTML_Control_4_5_2_2">{"'Worksheet'!$A$3:$R$184"}</definedName>
    <definedName name="HTML_Control_4_5_2_3" localSheetId="12">{"'Worksheet'!$A$3:$R$184"}</definedName>
    <definedName name="HTML_Control_4_5_2_3">{"'Worksheet'!$A$3:$R$184"}</definedName>
    <definedName name="HTML_Control_4_5_2_4" localSheetId="12">{"'Worksheet'!$A$3:$R$184"}</definedName>
    <definedName name="HTML_Control_4_5_2_4">{"'Worksheet'!$A$3:$R$184"}</definedName>
    <definedName name="HTML_Control_4_5_2_5" localSheetId="12">{"'Worksheet'!$A$3:$R$184"}</definedName>
    <definedName name="HTML_Control_4_5_2_5">{"'Worksheet'!$A$3:$R$184"}</definedName>
    <definedName name="HTML_Control_4_5_3" localSheetId="12">{"'Worksheet'!$A$3:$R$184"}</definedName>
    <definedName name="HTML_Control_4_5_3">{"'Worksheet'!$A$3:$R$184"}</definedName>
    <definedName name="HTML_Control_4_5_3_1" localSheetId="12">{"'Worksheet'!$A$3:$R$184"}</definedName>
    <definedName name="HTML_Control_4_5_3_1">{"'Worksheet'!$A$3:$R$184"}</definedName>
    <definedName name="HTML_Control_4_5_3_2" localSheetId="12">{"'Worksheet'!$A$3:$R$184"}</definedName>
    <definedName name="HTML_Control_4_5_3_2">{"'Worksheet'!$A$3:$R$184"}</definedName>
    <definedName name="HTML_Control_4_5_3_3" localSheetId="12">{"'Worksheet'!$A$3:$R$184"}</definedName>
    <definedName name="HTML_Control_4_5_3_3">{"'Worksheet'!$A$3:$R$184"}</definedName>
    <definedName name="HTML_Control_4_5_3_4" localSheetId="12">{"'Worksheet'!$A$3:$R$184"}</definedName>
    <definedName name="HTML_Control_4_5_3_4">{"'Worksheet'!$A$3:$R$184"}</definedName>
    <definedName name="HTML_Control_4_5_3_5" localSheetId="12">{"'Worksheet'!$A$3:$R$184"}</definedName>
    <definedName name="HTML_Control_4_5_3_5">{"'Worksheet'!$A$3:$R$184"}</definedName>
    <definedName name="HTML_Control_4_5_4" localSheetId="12">{"'Worksheet'!$A$3:$R$184"}</definedName>
    <definedName name="HTML_Control_4_5_4">{"'Worksheet'!$A$3:$R$184"}</definedName>
    <definedName name="HTML_Control_4_5_4_1" localSheetId="12">{"'Worksheet'!$A$3:$R$184"}</definedName>
    <definedName name="HTML_Control_4_5_4_1">{"'Worksheet'!$A$3:$R$184"}</definedName>
    <definedName name="HTML_Control_4_5_4_2" localSheetId="12">{"'Worksheet'!$A$3:$R$184"}</definedName>
    <definedName name="HTML_Control_4_5_4_2">{"'Worksheet'!$A$3:$R$184"}</definedName>
    <definedName name="HTML_Control_4_5_4_3" localSheetId="12">{"'Worksheet'!$A$3:$R$184"}</definedName>
    <definedName name="HTML_Control_4_5_4_3">{"'Worksheet'!$A$3:$R$184"}</definedName>
    <definedName name="HTML_Control_4_5_4_4" localSheetId="12">{"'Worksheet'!$A$3:$R$184"}</definedName>
    <definedName name="HTML_Control_4_5_4_4">{"'Worksheet'!$A$3:$R$184"}</definedName>
    <definedName name="HTML_Control_4_5_4_5" localSheetId="12">{"'Worksheet'!$A$3:$R$184"}</definedName>
    <definedName name="HTML_Control_4_5_4_5">{"'Worksheet'!$A$3:$R$184"}</definedName>
    <definedName name="HTML_Control_4_5_5" localSheetId="12">{"'Worksheet'!$A$3:$R$184"}</definedName>
    <definedName name="HTML_Control_4_5_5">{"'Worksheet'!$A$3:$R$184"}</definedName>
    <definedName name="HTML_Control_4_5_5_1" localSheetId="12">{"'Worksheet'!$A$3:$R$184"}</definedName>
    <definedName name="HTML_Control_4_5_5_1">{"'Worksheet'!$A$3:$R$184"}</definedName>
    <definedName name="HTML_Control_4_5_5_2" localSheetId="12">{"'Worksheet'!$A$3:$R$184"}</definedName>
    <definedName name="HTML_Control_4_5_5_2">{"'Worksheet'!$A$3:$R$184"}</definedName>
    <definedName name="HTML_Control_4_5_5_3" localSheetId="12">{"'Worksheet'!$A$3:$R$184"}</definedName>
    <definedName name="HTML_Control_4_5_5_3">{"'Worksheet'!$A$3:$R$184"}</definedName>
    <definedName name="HTML_Control_4_5_5_4" localSheetId="12">{"'Worksheet'!$A$3:$R$184"}</definedName>
    <definedName name="HTML_Control_4_5_5_4">{"'Worksheet'!$A$3:$R$184"}</definedName>
    <definedName name="HTML_Control_4_5_5_5" localSheetId="12">{"'Worksheet'!$A$3:$R$184"}</definedName>
    <definedName name="HTML_Control_4_5_5_5">{"'Worksheet'!$A$3:$R$184"}</definedName>
    <definedName name="HTML_Control_5" localSheetId="12">{"'summary2'!$A$1:$L$47"}</definedName>
    <definedName name="HTML_Control_5">{"'summary2'!$A$1:$L$47"}</definedName>
    <definedName name="HTML_Control_5_1" localSheetId="12">{"'summary2'!$A$1:$L$47"}</definedName>
    <definedName name="HTML_Control_5_1">{"'summary2'!$A$1:$L$47"}</definedName>
    <definedName name="HTML_Control_5_1_1" localSheetId="12">{"'Worksheet'!$A$3:$R$184"}</definedName>
    <definedName name="HTML_Control_5_1_1">{"'Worksheet'!$A$3:$R$184"}</definedName>
    <definedName name="HTML_Control_5_1_1_1" localSheetId="12">{"'Worksheet'!$A$3:$R$184"}</definedName>
    <definedName name="HTML_Control_5_1_1_1">{"'Worksheet'!$A$3:$R$184"}</definedName>
    <definedName name="HTML_Control_5_1_1_1_1" localSheetId="12">{"'Worksheet'!$A$3:$R$184"}</definedName>
    <definedName name="HTML_Control_5_1_1_1_1">{"'Worksheet'!$A$3:$R$184"}</definedName>
    <definedName name="HTML_Control_5_1_1_1_1_1" localSheetId="12">{"'Worksheet'!$A$3:$R$184"}</definedName>
    <definedName name="HTML_Control_5_1_1_1_1_1">{"'Worksheet'!$A$3:$R$184"}</definedName>
    <definedName name="HTML_Control_5_1_1_1_1_2" localSheetId="12">{"'Worksheet'!$A$3:$R$184"}</definedName>
    <definedName name="HTML_Control_5_1_1_1_1_2">{"'Worksheet'!$A$3:$R$184"}</definedName>
    <definedName name="HTML_Control_5_1_1_1_1_3" localSheetId="12">{"'Worksheet'!$A$3:$R$184"}</definedName>
    <definedName name="HTML_Control_5_1_1_1_1_3">{"'Worksheet'!$A$3:$R$184"}</definedName>
    <definedName name="HTML_Control_5_1_1_1_1_4" localSheetId="12">{"'Worksheet'!$A$3:$R$184"}</definedName>
    <definedName name="HTML_Control_5_1_1_1_1_4">{"'Worksheet'!$A$3:$R$184"}</definedName>
    <definedName name="HTML_Control_5_1_1_1_1_5" localSheetId="12">{"'Worksheet'!$A$3:$R$184"}</definedName>
    <definedName name="HTML_Control_5_1_1_1_1_5">{"'Worksheet'!$A$3:$R$184"}</definedName>
    <definedName name="HTML_Control_5_1_1_1_2" localSheetId="12">{"'Worksheet'!$A$3:$R$184"}</definedName>
    <definedName name="HTML_Control_5_1_1_1_2">{"'Worksheet'!$A$3:$R$184"}</definedName>
    <definedName name="HTML_Control_5_1_1_1_3" localSheetId="12">{"'Worksheet'!$A$3:$R$184"}</definedName>
    <definedName name="HTML_Control_5_1_1_1_3">{"'Worksheet'!$A$3:$R$184"}</definedName>
    <definedName name="HTML_Control_5_1_1_1_4" localSheetId="12">{"'Worksheet'!$A$3:$R$184"}</definedName>
    <definedName name="HTML_Control_5_1_1_1_4">{"'Worksheet'!$A$3:$R$184"}</definedName>
    <definedName name="HTML_Control_5_1_1_1_5" localSheetId="12">{"'Worksheet'!$A$3:$R$184"}</definedName>
    <definedName name="HTML_Control_5_1_1_1_5">{"'Worksheet'!$A$3:$R$184"}</definedName>
    <definedName name="HTML_Control_5_1_1_2" localSheetId="12">{"'Worksheet'!$A$3:$R$184"}</definedName>
    <definedName name="HTML_Control_5_1_1_2">{"'Worksheet'!$A$3:$R$184"}</definedName>
    <definedName name="HTML_Control_5_1_1_2_1" localSheetId="12">{"'Worksheet'!$A$3:$R$184"}</definedName>
    <definedName name="HTML_Control_5_1_1_2_1">{"'Worksheet'!$A$3:$R$184"}</definedName>
    <definedName name="HTML_Control_5_1_1_2_2" localSheetId="12">{"'Worksheet'!$A$3:$R$184"}</definedName>
    <definedName name="HTML_Control_5_1_1_2_2">{"'Worksheet'!$A$3:$R$184"}</definedName>
    <definedName name="HTML_Control_5_1_1_2_3" localSheetId="12">{"'Worksheet'!$A$3:$R$184"}</definedName>
    <definedName name="HTML_Control_5_1_1_2_3">{"'Worksheet'!$A$3:$R$184"}</definedName>
    <definedName name="HTML_Control_5_1_1_2_4" localSheetId="12">{"'Worksheet'!$A$3:$R$184"}</definedName>
    <definedName name="HTML_Control_5_1_1_2_4">{"'Worksheet'!$A$3:$R$184"}</definedName>
    <definedName name="HTML_Control_5_1_1_2_5" localSheetId="12">{"'Worksheet'!$A$3:$R$184"}</definedName>
    <definedName name="HTML_Control_5_1_1_2_5">{"'Worksheet'!$A$3:$R$184"}</definedName>
    <definedName name="HTML_Control_5_1_1_3" localSheetId="12">{"'Worksheet'!$A$3:$R$184"}</definedName>
    <definedName name="HTML_Control_5_1_1_3">{"'Worksheet'!$A$3:$R$184"}</definedName>
    <definedName name="HTML_Control_5_1_1_3_1" localSheetId="12">{"'Worksheet'!$A$3:$R$184"}</definedName>
    <definedName name="HTML_Control_5_1_1_3_1">{"'Worksheet'!$A$3:$R$184"}</definedName>
    <definedName name="HTML_Control_5_1_1_3_2" localSheetId="12">{"'Worksheet'!$A$3:$R$184"}</definedName>
    <definedName name="HTML_Control_5_1_1_3_2">{"'Worksheet'!$A$3:$R$184"}</definedName>
    <definedName name="HTML_Control_5_1_1_3_3" localSheetId="12">{"'Worksheet'!$A$3:$R$184"}</definedName>
    <definedName name="HTML_Control_5_1_1_3_3">{"'Worksheet'!$A$3:$R$184"}</definedName>
    <definedName name="HTML_Control_5_1_1_3_4" localSheetId="12">{"'Worksheet'!$A$3:$R$184"}</definedName>
    <definedName name="HTML_Control_5_1_1_3_4">{"'Worksheet'!$A$3:$R$184"}</definedName>
    <definedName name="HTML_Control_5_1_1_3_5" localSheetId="12">{"'Worksheet'!$A$3:$R$184"}</definedName>
    <definedName name="HTML_Control_5_1_1_3_5">{"'Worksheet'!$A$3:$R$184"}</definedName>
    <definedName name="HTML_Control_5_1_1_4" localSheetId="12">{"'Worksheet'!$A$3:$R$184"}</definedName>
    <definedName name="HTML_Control_5_1_1_4">{"'Worksheet'!$A$3:$R$184"}</definedName>
    <definedName name="HTML_Control_5_1_1_4_1" localSheetId="12">{"'Worksheet'!$A$3:$R$184"}</definedName>
    <definedName name="HTML_Control_5_1_1_4_1">{"'Worksheet'!$A$3:$R$184"}</definedName>
    <definedName name="HTML_Control_5_1_1_4_2" localSheetId="12">{"'Worksheet'!$A$3:$R$184"}</definedName>
    <definedName name="HTML_Control_5_1_1_4_2">{"'Worksheet'!$A$3:$R$184"}</definedName>
    <definedName name="HTML_Control_5_1_1_4_3" localSheetId="12">{"'Worksheet'!$A$3:$R$184"}</definedName>
    <definedName name="HTML_Control_5_1_1_4_3">{"'Worksheet'!$A$3:$R$184"}</definedName>
    <definedName name="HTML_Control_5_1_1_4_4" localSheetId="12">{"'Worksheet'!$A$3:$R$184"}</definedName>
    <definedName name="HTML_Control_5_1_1_4_4">{"'Worksheet'!$A$3:$R$184"}</definedName>
    <definedName name="HTML_Control_5_1_1_4_5" localSheetId="12">{"'Worksheet'!$A$3:$R$184"}</definedName>
    <definedName name="HTML_Control_5_1_1_4_5">{"'Worksheet'!$A$3:$R$184"}</definedName>
    <definedName name="HTML_Control_5_1_1_5" localSheetId="12">{"'Worksheet'!$A$3:$R$184"}</definedName>
    <definedName name="HTML_Control_5_1_1_5">{"'Worksheet'!$A$3:$R$184"}</definedName>
    <definedName name="HTML_Control_5_1_1_5_1" localSheetId="12">{"'Worksheet'!$A$3:$R$184"}</definedName>
    <definedName name="HTML_Control_5_1_1_5_1">{"'Worksheet'!$A$3:$R$184"}</definedName>
    <definedName name="HTML_Control_5_1_1_5_2" localSheetId="12">{"'Worksheet'!$A$3:$R$184"}</definedName>
    <definedName name="HTML_Control_5_1_1_5_2">{"'Worksheet'!$A$3:$R$184"}</definedName>
    <definedName name="HTML_Control_5_1_1_5_3" localSheetId="12">{"'Worksheet'!$A$3:$R$184"}</definedName>
    <definedName name="HTML_Control_5_1_1_5_3">{"'Worksheet'!$A$3:$R$184"}</definedName>
    <definedName name="HTML_Control_5_1_1_5_4" localSheetId="12">{"'Worksheet'!$A$3:$R$184"}</definedName>
    <definedName name="HTML_Control_5_1_1_5_4">{"'Worksheet'!$A$3:$R$184"}</definedName>
    <definedName name="HTML_Control_5_1_1_5_5" localSheetId="12">{"'Worksheet'!$A$3:$R$184"}</definedName>
    <definedName name="HTML_Control_5_1_1_5_5">{"'Worksheet'!$A$3:$R$184"}</definedName>
    <definedName name="HTML_Control_5_1_2" localSheetId="12">{"'Worksheet'!$A$3:$R$184"}</definedName>
    <definedName name="HTML_Control_5_1_2">{"'Worksheet'!$A$3:$R$184"}</definedName>
    <definedName name="HTML_Control_5_1_2_1" localSheetId="12">{"'Worksheet'!$A$3:$R$184"}</definedName>
    <definedName name="HTML_Control_5_1_2_1">{"'Worksheet'!$A$3:$R$184"}</definedName>
    <definedName name="HTML_Control_5_1_2_1_1" localSheetId="12">{"'Worksheet'!$A$3:$R$184"}</definedName>
    <definedName name="HTML_Control_5_1_2_1_1">{"'Worksheet'!$A$3:$R$184"}</definedName>
    <definedName name="HTML_Control_5_1_2_1_2" localSheetId="12">{"'Worksheet'!$A$3:$R$184"}</definedName>
    <definedName name="HTML_Control_5_1_2_1_2">{"'Worksheet'!$A$3:$R$184"}</definedName>
    <definedName name="HTML_Control_5_1_2_1_3" localSheetId="12">{"'Worksheet'!$A$3:$R$184"}</definedName>
    <definedName name="HTML_Control_5_1_2_1_3">{"'Worksheet'!$A$3:$R$184"}</definedName>
    <definedName name="HTML_Control_5_1_2_1_4" localSheetId="12">{"'Worksheet'!$A$3:$R$184"}</definedName>
    <definedName name="HTML_Control_5_1_2_1_4">{"'Worksheet'!$A$3:$R$184"}</definedName>
    <definedName name="HTML_Control_5_1_2_1_5" localSheetId="12">{"'Worksheet'!$A$3:$R$184"}</definedName>
    <definedName name="HTML_Control_5_1_2_1_5">{"'Worksheet'!$A$3:$R$184"}</definedName>
    <definedName name="HTML_Control_5_1_2_2" localSheetId="12">{"'Worksheet'!$A$3:$R$184"}</definedName>
    <definedName name="HTML_Control_5_1_2_2">{"'Worksheet'!$A$3:$R$184"}</definedName>
    <definedName name="HTML_Control_5_1_2_3" localSheetId="12">{"'Worksheet'!$A$3:$R$184"}</definedName>
    <definedName name="HTML_Control_5_1_2_3">{"'Worksheet'!$A$3:$R$184"}</definedName>
    <definedName name="HTML_Control_5_1_2_4" localSheetId="12">{"'Worksheet'!$A$3:$R$184"}</definedName>
    <definedName name="HTML_Control_5_1_2_4">{"'Worksheet'!$A$3:$R$184"}</definedName>
    <definedName name="HTML_Control_5_1_2_5" localSheetId="12">{"'Worksheet'!$A$3:$R$184"}</definedName>
    <definedName name="HTML_Control_5_1_2_5">{"'Worksheet'!$A$3:$R$184"}</definedName>
    <definedName name="HTML_Control_5_1_3" localSheetId="12">{"'Worksheet'!$A$3:$R$184"}</definedName>
    <definedName name="HTML_Control_5_1_3">{"'Worksheet'!$A$3:$R$184"}</definedName>
    <definedName name="HTML_Control_5_1_3_1" localSheetId="12">{"'Worksheet'!$A$3:$R$184"}</definedName>
    <definedName name="HTML_Control_5_1_3_1">{"'Worksheet'!$A$3:$R$184"}</definedName>
    <definedName name="HTML_Control_5_1_3_2" localSheetId="12">{"'Worksheet'!$A$3:$R$184"}</definedName>
    <definedName name="HTML_Control_5_1_3_2">{"'Worksheet'!$A$3:$R$184"}</definedName>
    <definedName name="HTML_Control_5_1_3_3" localSheetId="12">{"'Worksheet'!$A$3:$R$184"}</definedName>
    <definedName name="HTML_Control_5_1_3_3">{"'Worksheet'!$A$3:$R$184"}</definedName>
    <definedName name="HTML_Control_5_1_3_4" localSheetId="12">{"'Worksheet'!$A$3:$R$184"}</definedName>
    <definedName name="HTML_Control_5_1_3_4">{"'Worksheet'!$A$3:$R$184"}</definedName>
    <definedName name="HTML_Control_5_1_3_5" localSheetId="12">{"'Worksheet'!$A$3:$R$184"}</definedName>
    <definedName name="HTML_Control_5_1_3_5">{"'Worksheet'!$A$3:$R$184"}</definedName>
    <definedName name="HTML_Control_5_1_4" localSheetId="12">{"'Worksheet'!$A$3:$R$184"}</definedName>
    <definedName name="HTML_Control_5_1_4">{"'Worksheet'!$A$3:$R$184"}</definedName>
    <definedName name="HTML_Control_5_1_4_1" localSheetId="12">{"'Worksheet'!$A$3:$R$184"}</definedName>
    <definedName name="HTML_Control_5_1_4_1">{"'Worksheet'!$A$3:$R$184"}</definedName>
    <definedName name="HTML_Control_5_1_4_2" localSheetId="12">{"'Worksheet'!$A$3:$R$184"}</definedName>
    <definedName name="HTML_Control_5_1_4_2">{"'Worksheet'!$A$3:$R$184"}</definedName>
    <definedName name="HTML_Control_5_1_4_3" localSheetId="12">{"'Worksheet'!$A$3:$R$184"}</definedName>
    <definedName name="HTML_Control_5_1_4_3">{"'Worksheet'!$A$3:$R$184"}</definedName>
    <definedName name="HTML_Control_5_1_4_4" localSheetId="12">{"'Worksheet'!$A$3:$R$184"}</definedName>
    <definedName name="HTML_Control_5_1_4_4">{"'Worksheet'!$A$3:$R$184"}</definedName>
    <definedName name="HTML_Control_5_1_4_5" localSheetId="12">{"'Worksheet'!$A$3:$R$184"}</definedName>
    <definedName name="HTML_Control_5_1_4_5">{"'Worksheet'!$A$3:$R$184"}</definedName>
    <definedName name="HTML_Control_5_1_5" localSheetId="12">{"'Worksheet'!$A$3:$R$184"}</definedName>
    <definedName name="HTML_Control_5_1_5">{"'Worksheet'!$A$3:$R$184"}</definedName>
    <definedName name="HTML_Control_5_1_5_1" localSheetId="12">{"'Worksheet'!$A$3:$R$184"}</definedName>
    <definedName name="HTML_Control_5_1_5_1">{"'Worksheet'!$A$3:$R$184"}</definedName>
    <definedName name="HTML_Control_5_1_5_2" localSheetId="12">{"'Worksheet'!$A$3:$R$184"}</definedName>
    <definedName name="HTML_Control_5_1_5_2">{"'Worksheet'!$A$3:$R$184"}</definedName>
    <definedName name="HTML_Control_5_1_5_3" localSheetId="12">{"'Worksheet'!$A$3:$R$184"}</definedName>
    <definedName name="HTML_Control_5_1_5_3">{"'Worksheet'!$A$3:$R$184"}</definedName>
    <definedName name="HTML_Control_5_1_5_4" localSheetId="12">{"'Worksheet'!$A$3:$R$184"}</definedName>
    <definedName name="HTML_Control_5_1_5_4">{"'Worksheet'!$A$3:$R$184"}</definedName>
    <definedName name="HTML_Control_5_1_5_5" localSheetId="12">{"'Worksheet'!$A$3:$R$184"}</definedName>
    <definedName name="HTML_Control_5_1_5_5">{"'Worksheet'!$A$3:$R$184"}</definedName>
    <definedName name="HTML_Control_5_2" localSheetId="12">{"'summary2'!$A$1:$L$47"}</definedName>
    <definedName name="HTML_Control_5_2">{"'summary2'!$A$1:$L$47"}</definedName>
    <definedName name="HTML_Control_5_2_1" localSheetId="12">{"'Worksheet'!$A$3:$R$184"}</definedName>
    <definedName name="HTML_Control_5_2_1">{"'Worksheet'!$A$3:$R$184"}</definedName>
    <definedName name="HTML_Control_5_2_1_1" localSheetId="12">{"'Worksheet'!$A$3:$R$184"}</definedName>
    <definedName name="HTML_Control_5_2_1_1">{"'Worksheet'!$A$3:$R$184"}</definedName>
    <definedName name="HTML_Control_5_2_1_1_1" localSheetId="12">{"'Worksheet'!$A$3:$R$184"}</definedName>
    <definedName name="HTML_Control_5_2_1_1_1">{"'Worksheet'!$A$3:$R$184"}</definedName>
    <definedName name="HTML_Control_5_2_1_1_1_1" localSheetId="12">{"'Worksheet'!$A$3:$R$184"}</definedName>
    <definedName name="HTML_Control_5_2_1_1_1_1">{"'Worksheet'!$A$3:$R$184"}</definedName>
    <definedName name="HTML_Control_5_2_1_1_1_2" localSheetId="12">{"'Worksheet'!$A$3:$R$184"}</definedName>
    <definedName name="HTML_Control_5_2_1_1_1_2">{"'Worksheet'!$A$3:$R$184"}</definedName>
    <definedName name="HTML_Control_5_2_1_1_1_3" localSheetId="12">{"'Worksheet'!$A$3:$R$184"}</definedName>
    <definedName name="HTML_Control_5_2_1_1_1_3">{"'Worksheet'!$A$3:$R$184"}</definedName>
    <definedName name="HTML_Control_5_2_1_1_1_4" localSheetId="12">{"'Worksheet'!$A$3:$R$184"}</definedName>
    <definedName name="HTML_Control_5_2_1_1_1_4">{"'Worksheet'!$A$3:$R$184"}</definedName>
    <definedName name="HTML_Control_5_2_1_1_1_5" localSheetId="12">{"'Worksheet'!$A$3:$R$184"}</definedName>
    <definedName name="HTML_Control_5_2_1_1_1_5">{"'Worksheet'!$A$3:$R$184"}</definedName>
    <definedName name="HTML_Control_5_2_1_1_2" localSheetId="12">{"'Worksheet'!$A$3:$R$184"}</definedName>
    <definedName name="HTML_Control_5_2_1_1_2">{"'Worksheet'!$A$3:$R$184"}</definedName>
    <definedName name="HTML_Control_5_2_1_1_3" localSheetId="12">{"'Worksheet'!$A$3:$R$184"}</definedName>
    <definedName name="HTML_Control_5_2_1_1_3">{"'Worksheet'!$A$3:$R$184"}</definedName>
    <definedName name="HTML_Control_5_2_1_1_4" localSheetId="12">{"'Worksheet'!$A$3:$R$184"}</definedName>
    <definedName name="HTML_Control_5_2_1_1_4">{"'Worksheet'!$A$3:$R$184"}</definedName>
    <definedName name="HTML_Control_5_2_1_1_5" localSheetId="12">{"'Worksheet'!$A$3:$R$184"}</definedName>
    <definedName name="HTML_Control_5_2_1_1_5">{"'Worksheet'!$A$3:$R$184"}</definedName>
    <definedName name="HTML_Control_5_2_1_2" localSheetId="12">{"'Worksheet'!$A$3:$R$184"}</definedName>
    <definedName name="HTML_Control_5_2_1_2">{"'Worksheet'!$A$3:$R$184"}</definedName>
    <definedName name="HTML_Control_5_2_1_2_1" localSheetId="12">{"'Worksheet'!$A$3:$R$184"}</definedName>
    <definedName name="HTML_Control_5_2_1_2_1">{"'Worksheet'!$A$3:$R$184"}</definedName>
    <definedName name="HTML_Control_5_2_1_2_2" localSheetId="12">{"'Worksheet'!$A$3:$R$184"}</definedName>
    <definedName name="HTML_Control_5_2_1_2_2">{"'Worksheet'!$A$3:$R$184"}</definedName>
    <definedName name="HTML_Control_5_2_1_2_3" localSheetId="12">{"'Worksheet'!$A$3:$R$184"}</definedName>
    <definedName name="HTML_Control_5_2_1_2_3">{"'Worksheet'!$A$3:$R$184"}</definedName>
    <definedName name="HTML_Control_5_2_1_2_4" localSheetId="12">{"'Worksheet'!$A$3:$R$184"}</definedName>
    <definedName name="HTML_Control_5_2_1_2_4">{"'Worksheet'!$A$3:$R$184"}</definedName>
    <definedName name="HTML_Control_5_2_1_2_5" localSheetId="12">{"'Worksheet'!$A$3:$R$184"}</definedName>
    <definedName name="HTML_Control_5_2_1_2_5">{"'Worksheet'!$A$3:$R$184"}</definedName>
    <definedName name="HTML_Control_5_2_1_3" localSheetId="12">{"'Worksheet'!$A$3:$R$184"}</definedName>
    <definedName name="HTML_Control_5_2_1_3">{"'Worksheet'!$A$3:$R$184"}</definedName>
    <definedName name="HTML_Control_5_2_1_3_1" localSheetId="12">{"'Worksheet'!$A$3:$R$184"}</definedName>
    <definedName name="HTML_Control_5_2_1_3_1">{"'Worksheet'!$A$3:$R$184"}</definedName>
    <definedName name="HTML_Control_5_2_1_3_2" localSheetId="12">{"'Worksheet'!$A$3:$R$184"}</definedName>
    <definedName name="HTML_Control_5_2_1_3_2">{"'Worksheet'!$A$3:$R$184"}</definedName>
    <definedName name="HTML_Control_5_2_1_3_3" localSheetId="12">{"'Worksheet'!$A$3:$R$184"}</definedName>
    <definedName name="HTML_Control_5_2_1_3_3">{"'Worksheet'!$A$3:$R$184"}</definedName>
    <definedName name="HTML_Control_5_2_1_3_4" localSheetId="12">{"'Worksheet'!$A$3:$R$184"}</definedName>
    <definedName name="HTML_Control_5_2_1_3_4">{"'Worksheet'!$A$3:$R$184"}</definedName>
    <definedName name="HTML_Control_5_2_1_3_5" localSheetId="12">{"'Worksheet'!$A$3:$R$184"}</definedName>
    <definedName name="HTML_Control_5_2_1_3_5">{"'Worksheet'!$A$3:$R$184"}</definedName>
    <definedName name="HTML_Control_5_2_1_4" localSheetId="12">{"'Worksheet'!$A$3:$R$184"}</definedName>
    <definedName name="HTML_Control_5_2_1_4">{"'Worksheet'!$A$3:$R$184"}</definedName>
    <definedName name="HTML_Control_5_2_1_4_1" localSheetId="12">{"'Worksheet'!$A$3:$R$184"}</definedName>
    <definedName name="HTML_Control_5_2_1_4_1">{"'Worksheet'!$A$3:$R$184"}</definedName>
    <definedName name="HTML_Control_5_2_1_4_2" localSheetId="12">{"'Worksheet'!$A$3:$R$184"}</definedName>
    <definedName name="HTML_Control_5_2_1_4_2">{"'Worksheet'!$A$3:$R$184"}</definedName>
    <definedName name="HTML_Control_5_2_1_4_3" localSheetId="12">{"'Worksheet'!$A$3:$R$184"}</definedName>
    <definedName name="HTML_Control_5_2_1_4_3">{"'Worksheet'!$A$3:$R$184"}</definedName>
    <definedName name="HTML_Control_5_2_1_4_4" localSheetId="12">{"'Worksheet'!$A$3:$R$184"}</definedName>
    <definedName name="HTML_Control_5_2_1_4_4">{"'Worksheet'!$A$3:$R$184"}</definedName>
    <definedName name="HTML_Control_5_2_1_4_5" localSheetId="12">{"'Worksheet'!$A$3:$R$184"}</definedName>
    <definedName name="HTML_Control_5_2_1_4_5">{"'Worksheet'!$A$3:$R$184"}</definedName>
    <definedName name="HTML_Control_5_2_1_5" localSheetId="12">{"'Worksheet'!$A$3:$R$184"}</definedName>
    <definedName name="HTML_Control_5_2_1_5">{"'Worksheet'!$A$3:$R$184"}</definedName>
    <definedName name="HTML_Control_5_2_1_5_1" localSheetId="12">{"'Worksheet'!$A$3:$R$184"}</definedName>
    <definedName name="HTML_Control_5_2_1_5_1">{"'Worksheet'!$A$3:$R$184"}</definedName>
    <definedName name="HTML_Control_5_2_1_5_2" localSheetId="12">{"'Worksheet'!$A$3:$R$184"}</definedName>
    <definedName name="HTML_Control_5_2_1_5_2">{"'Worksheet'!$A$3:$R$184"}</definedName>
    <definedName name="HTML_Control_5_2_1_5_3" localSheetId="12">{"'Worksheet'!$A$3:$R$184"}</definedName>
    <definedName name="HTML_Control_5_2_1_5_3">{"'Worksheet'!$A$3:$R$184"}</definedName>
    <definedName name="HTML_Control_5_2_1_5_4" localSheetId="12">{"'Worksheet'!$A$3:$R$184"}</definedName>
    <definedName name="HTML_Control_5_2_1_5_4">{"'Worksheet'!$A$3:$R$184"}</definedName>
    <definedName name="HTML_Control_5_2_1_5_5" localSheetId="12">{"'Worksheet'!$A$3:$R$184"}</definedName>
    <definedName name="HTML_Control_5_2_1_5_5">{"'Worksheet'!$A$3:$R$184"}</definedName>
    <definedName name="HTML_Control_5_2_2" localSheetId="12">{"'Worksheet'!$A$3:$R$184"}</definedName>
    <definedName name="HTML_Control_5_2_2">{"'Worksheet'!$A$3:$R$184"}</definedName>
    <definedName name="HTML_Control_5_2_2_1" localSheetId="12">{"'Worksheet'!$A$3:$R$184"}</definedName>
    <definedName name="HTML_Control_5_2_2_1">{"'Worksheet'!$A$3:$R$184"}</definedName>
    <definedName name="HTML_Control_5_2_2_1_1" localSheetId="12">{"'Worksheet'!$A$3:$R$184"}</definedName>
    <definedName name="HTML_Control_5_2_2_1_1">{"'Worksheet'!$A$3:$R$184"}</definedName>
    <definedName name="HTML_Control_5_2_2_1_2" localSheetId="12">{"'Worksheet'!$A$3:$R$184"}</definedName>
    <definedName name="HTML_Control_5_2_2_1_2">{"'Worksheet'!$A$3:$R$184"}</definedName>
    <definedName name="HTML_Control_5_2_2_1_3" localSheetId="12">{"'Worksheet'!$A$3:$R$184"}</definedName>
    <definedName name="HTML_Control_5_2_2_1_3">{"'Worksheet'!$A$3:$R$184"}</definedName>
    <definedName name="HTML_Control_5_2_2_1_4" localSheetId="12">{"'Worksheet'!$A$3:$R$184"}</definedName>
    <definedName name="HTML_Control_5_2_2_1_4">{"'Worksheet'!$A$3:$R$184"}</definedName>
    <definedName name="HTML_Control_5_2_2_1_5" localSheetId="12">{"'Worksheet'!$A$3:$R$184"}</definedName>
    <definedName name="HTML_Control_5_2_2_1_5">{"'Worksheet'!$A$3:$R$184"}</definedName>
    <definedName name="HTML_Control_5_2_2_2" localSheetId="12">{"'Worksheet'!$A$3:$R$184"}</definedName>
    <definedName name="HTML_Control_5_2_2_2">{"'Worksheet'!$A$3:$R$184"}</definedName>
    <definedName name="HTML_Control_5_2_2_3" localSheetId="12">{"'Worksheet'!$A$3:$R$184"}</definedName>
    <definedName name="HTML_Control_5_2_2_3">{"'Worksheet'!$A$3:$R$184"}</definedName>
    <definedName name="HTML_Control_5_2_2_4" localSheetId="12">{"'Worksheet'!$A$3:$R$184"}</definedName>
    <definedName name="HTML_Control_5_2_2_4">{"'Worksheet'!$A$3:$R$184"}</definedName>
    <definedName name="HTML_Control_5_2_2_5" localSheetId="12">{"'Worksheet'!$A$3:$R$184"}</definedName>
    <definedName name="HTML_Control_5_2_2_5">{"'Worksheet'!$A$3:$R$184"}</definedName>
    <definedName name="HTML_Control_5_2_3" localSheetId="12">{"'Worksheet'!$A$3:$R$184"}</definedName>
    <definedName name="HTML_Control_5_2_3">{"'Worksheet'!$A$3:$R$184"}</definedName>
    <definedName name="HTML_Control_5_2_3_1" localSheetId="12">{"'Worksheet'!$A$3:$R$184"}</definedName>
    <definedName name="HTML_Control_5_2_3_1">{"'Worksheet'!$A$3:$R$184"}</definedName>
    <definedName name="HTML_Control_5_2_3_2" localSheetId="12">{"'Worksheet'!$A$3:$R$184"}</definedName>
    <definedName name="HTML_Control_5_2_3_2">{"'Worksheet'!$A$3:$R$184"}</definedName>
    <definedName name="HTML_Control_5_2_3_3" localSheetId="12">{"'Worksheet'!$A$3:$R$184"}</definedName>
    <definedName name="HTML_Control_5_2_3_3">{"'Worksheet'!$A$3:$R$184"}</definedName>
    <definedName name="HTML_Control_5_2_3_4" localSheetId="12">{"'Worksheet'!$A$3:$R$184"}</definedName>
    <definedName name="HTML_Control_5_2_3_4">{"'Worksheet'!$A$3:$R$184"}</definedName>
    <definedName name="HTML_Control_5_2_3_5" localSheetId="12">{"'Worksheet'!$A$3:$R$184"}</definedName>
    <definedName name="HTML_Control_5_2_3_5">{"'Worksheet'!$A$3:$R$184"}</definedName>
    <definedName name="HTML_Control_5_2_4" localSheetId="12">{"'Worksheet'!$A$3:$R$184"}</definedName>
    <definedName name="HTML_Control_5_2_4">{"'Worksheet'!$A$3:$R$184"}</definedName>
    <definedName name="HTML_Control_5_2_4_1" localSheetId="12">{"'Worksheet'!$A$3:$R$184"}</definedName>
    <definedName name="HTML_Control_5_2_4_1">{"'Worksheet'!$A$3:$R$184"}</definedName>
    <definedName name="HTML_Control_5_2_4_2" localSheetId="12">{"'Worksheet'!$A$3:$R$184"}</definedName>
    <definedName name="HTML_Control_5_2_4_2">{"'Worksheet'!$A$3:$R$184"}</definedName>
    <definedName name="HTML_Control_5_2_4_3" localSheetId="12">{"'Worksheet'!$A$3:$R$184"}</definedName>
    <definedName name="HTML_Control_5_2_4_3">{"'Worksheet'!$A$3:$R$184"}</definedName>
    <definedName name="HTML_Control_5_2_4_4" localSheetId="12">{"'Worksheet'!$A$3:$R$184"}</definedName>
    <definedName name="HTML_Control_5_2_4_4">{"'Worksheet'!$A$3:$R$184"}</definedName>
    <definedName name="HTML_Control_5_2_4_5" localSheetId="12">{"'Worksheet'!$A$3:$R$184"}</definedName>
    <definedName name="HTML_Control_5_2_4_5">{"'Worksheet'!$A$3:$R$184"}</definedName>
    <definedName name="HTML_Control_5_2_5" localSheetId="12">{"'Worksheet'!$A$3:$R$184"}</definedName>
    <definedName name="HTML_Control_5_2_5">{"'Worksheet'!$A$3:$R$184"}</definedName>
    <definedName name="HTML_Control_5_2_5_1" localSheetId="12">{"'Worksheet'!$A$3:$R$184"}</definedName>
    <definedName name="HTML_Control_5_2_5_1">{"'Worksheet'!$A$3:$R$184"}</definedName>
    <definedName name="HTML_Control_5_2_5_2" localSheetId="12">{"'Worksheet'!$A$3:$R$184"}</definedName>
    <definedName name="HTML_Control_5_2_5_2">{"'Worksheet'!$A$3:$R$184"}</definedName>
    <definedName name="HTML_Control_5_2_5_3" localSheetId="12">{"'Worksheet'!$A$3:$R$184"}</definedName>
    <definedName name="HTML_Control_5_2_5_3">{"'Worksheet'!$A$3:$R$184"}</definedName>
    <definedName name="HTML_Control_5_2_5_4" localSheetId="12">{"'Worksheet'!$A$3:$R$184"}</definedName>
    <definedName name="HTML_Control_5_2_5_4">{"'Worksheet'!$A$3:$R$184"}</definedName>
    <definedName name="HTML_Control_5_2_5_5" localSheetId="12">{"'Worksheet'!$A$3:$R$184"}</definedName>
    <definedName name="HTML_Control_5_2_5_5">{"'Worksheet'!$A$3:$R$184"}</definedName>
    <definedName name="HTML_Control_5_3" localSheetId="12">{"'summary2'!$A$1:$L$47"}</definedName>
    <definedName name="HTML_Control_5_3">{"'summary2'!$A$1:$L$47"}</definedName>
    <definedName name="HTML_Control_5_3_1" localSheetId="12">{"'Worksheet'!$A$3:$R$184"}</definedName>
    <definedName name="HTML_Control_5_3_1">{"'Worksheet'!$A$3:$R$184"}</definedName>
    <definedName name="HTML_Control_5_3_1_1" localSheetId="12">{"'Worksheet'!$A$3:$R$184"}</definedName>
    <definedName name="HTML_Control_5_3_1_1">{"'Worksheet'!$A$3:$R$184"}</definedName>
    <definedName name="HTML_Control_5_3_1_1_1" localSheetId="12">{"'Worksheet'!$A$3:$R$184"}</definedName>
    <definedName name="HTML_Control_5_3_1_1_1">{"'Worksheet'!$A$3:$R$184"}</definedName>
    <definedName name="HTML_Control_5_3_1_1_1_1" localSheetId="12">{"'Worksheet'!$A$3:$R$184"}</definedName>
    <definedName name="HTML_Control_5_3_1_1_1_1">{"'Worksheet'!$A$3:$R$184"}</definedName>
    <definedName name="HTML_Control_5_3_1_1_1_2" localSheetId="12">{"'Worksheet'!$A$3:$R$184"}</definedName>
    <definedName name="HTML_Control_5_3_1_1_1_2">{"'Worksheet'!$A$3:$R$184"}</definedName>
    <definedName name="HTML_Control_5_3_1_1_1_3" localSheetId="12">{"'Worksheet'!$A$3:$R$184"}</definedName>
    <definedName name="HTML_Control_5_3_1_1_1_3">{"'Worksheet'!$A$3:$R$184"}</definedName>
    <definedName name="HTML_Control_5_3_1_1_1_4" localSheetId="12">{"'Worksheet'!$A$3:$R$184"}</definedName>
    <definedName name="HTML_Control_5_3_1_1_1_4">{"'Worksheet'!$A$3:$R$184"}</definedName>
    <definedName name="HTML_Control_5_3_1_1_1_5" localSheetId="12">{"'Worksheet'!$A$3:$R$184"}</definedName>
    <definedName name="HTML_Control_5_3_1_1_1_5">{"'Worksheet'!$A$3:$R$184"}</definedName>
    <definedName name="HTML_Control_5_3_1_1_2" localSheetId="12">{"'Worksheet'!$A$3:$R$184"}</definedName>
    <definedName name="HTML_Control_5_3_1_1_2">{"'Worksheet'!$A$3:$R$184"}</definedName>
    <definedName name="HTML_Control_5_3_1_1_3" localSheetId="12">{"'Worksheet'!$A$3:$R$184"}</definedName>
    <definedName name="HTML_Control_5_3_1_1_3">{"'Worksheet'!$A$3:$R$184"}</definedName>
    <definedName name="HTML_Control_5_3_1_1_4" localSheetId="12">{"'Worksheet'!$A$3:$R$184"}</definedName>
    <definedName name="HTML_Control_5_3_1_1_4">{"'Worksheet'!$A$3:$R$184"}</definedName>
    <definedName name="HTML_Control_5_3_1_1_5" localSheetId="12">{"'Worksheet'!$A$3:$R$184"}</definedName>
    <definedName name="HTML_Control_5_3_1_1_5">{"'Worksheet'!$A$3:$R$184"}</definedName>
    <definedName name="HTML_Control_5_3_1_2" localSheetId="12">{"'Worksheet'!$A$3:$R$184"}</definedName>
    <definedName name="HTML_Control_5_3_1_2">{"'Worksheet'!$A$3:$R$184"}</definedName>
    <definedName name="HTML_Control_5_3_1_2_1" localSheetId="12">{"'Worksheet'!$A$3:$R$184"}</definedName>
    <definedName name="HTML_Control_5_3_1_2_1">{"'Worksheet'!$A$3:$R$184"}</definedName>
    <definedName name="HTML_Control_5_3_1_2_2" localSheetId="12">{"'Worksheet'!$A$3:$R$184"}</definedName>
    <definedName name="HTML_Control_5_3_1_2_2">{"'Worksheet'!$A$3:$R$184"}</definedName>
    <definedName name="HTML_Control_5_3_1_2_3" localSheetId="12">{"'Worksheet'!$A$3:$R$184"}</definedName>
    <definedName name="HTML_Control_5_3_1_2_3">{"'Worksheet'!$A$3:$R$184"}</definedName>
    <definedName name="HTML_Control_5_3_1_2_4" localSheetId="12">{"'Worksheet'!$A$3:$R$184"}</definedName>
    <definedName name="HTML_Control_5_3_1_2_4">{"'Worksheet'!$A$3:$R$184"}</definedName>
    <definedName name="HTML_Control_5_3_1_2_5" localSheetId="12">{"'Worksheet'!$A$3:$R$184"}</definedName>
    <definedName name="HTML_Control_5_3_1_2_5">{"'Worksheet'!$A$3:$R$184"}</definedName>
    <definedName name="HTML_Control_5_3_1_3" localSheetId="12">{"'Worksheet'!$A$3:$R$184"}</definedName>
    <definedName name="HTML_Control_5_3_1_3">{"'Worksheet'!$A$3:$R$184"}</definedName>
    <definedName name="HTML_Control_5_3_1_3_1" localSheetId="12">{"'Worksheet'!$A$3:$R$184"}</definedName>
    <definedName name="HTML_Control_5_3_1_3_1">{"'Worksheet'!$A$3:$R$184"}</definedName>
    <definedName name="HTML_Control_5_3_1_3_2" localSheetId="12">{"'Worksheet'!$A$3:$R$184"}</definedName>
    <definedName name="HTML_Control_5_3_1_3_2">{"'Worksheet'!$A$3:$R$184"}</definedName>
    <definedName name="HTML_Control_5_3_1_3_3" localSheetId="12">{"'Worksheet'!$A$3:$R$184"}</definedName>
    <definedName name="HTML_Control_5_3_1_3_3">{"'Worksheet'!$A$3:$R$184"}</definedName>
    <definedName name="HTML_Control_5_3_1_3_4" localSheetId="12">{"'Worksheet'!$A$3:$R$184"}</definedName>
    <definedName name="HTML_Control_5_3_1_3_4">{"'Worksheet'!$A$3:$R$184"}</definedName>
    <definedName name="HTML_Control_5_3_1_3_5" localSheetId="12">{"'Worksheet'!$A$3:$R$184"}</definedName>
    <definedName name="HTML_Control_5_3_1_3_5">{"'Worksheet'!$A$3:$R$184"}</definedName>
    <definedName name="HTML_Control_5_3_1_4" localSheetId="12">{"'Worksheet'!$A$3:$R$184"}</definedName>
    <definedName name="HTML_Control_5_3_1_4">{"'Worksheet'!$A$3:$R$184"}</definedName>
    <definedName name="HTML_Control_5_3_1_4_1" localSheetId="12">{"'Worksheet'!$A$3:$R$184"}</definedName>
    <definedName name="HTML_Control_5_3_1_4_1">{"'Worksheet'!$A$3:$R$184"}</definedName>
    <definedName name="HTML_Control_5_3_1_4_2" localSheetId="12">{"'Worksheet'!$A$3:$R$184"}</definedName>
    <definedName name="HTML_Control_5_3_1_4_2">{"'Worksheet'!$A$3:$R$184"}</definedName>
    <definedName name="HTML_Control_5_3_1_4_3" localSheetId="12">{"'Worksheet'!$A$3:$R$184"}</definedName>
    <definedName name="HTML_Control_5_3_1_4_3">{"'Worksheet'!$A$3:$R$184"}</definedName>
    <definedName name="HTML_Control_5_3_1_4_4" localSheetId="12">{"'Worksheet'!$A$3:$R$184"}</definedName>
    <definedName name="HTML_Control_5_3_1_4_4">{"'Worksheet'!$A$3:$R$184"}</definedName>
    <definedName name="HTML_Control_5_3_1_4_5" localSheetId="12">{"'Worksheet'!$A$3:$R$184"}</definedName>
    <definedName name="HTML_Control_5_3_1_4_5">{"'Worksheet'!$A$3:$R$184"}</definedName>
    <definedName name="HTML_Control_5_3_1_5" localSheetId="12">{"'Worksheet'!$A$3:$R$184"}</definedName>
    <definedName name="HTML_Control_5_3_1_5">{"'Worksheet'!$A$3:$R$184"}</definedName>
    <definedName name="HTML_Control_5_3_1_5_1" localSheetId="12">{"'Worksheet'!$A$3:$R$184"}</definedName>
    <definedName name="HTML_Control_5_3_1_5_1">{"'Worksheet'!$A$3:$R$184"}</definedName>
    <definedName name="HTML_Control_5_3_1_5_2" localSheetId="12">{"'Worksheet'!$A$3:$R$184"}</definedName>
    <definedName name="HTML_Control_5_3_1_5_2">{"'Worksheet'!$A$3:$R$184"}</definedName>
    <definedName name="HTML_Control_5_3_1_5_3" localSheetId="12">{"'Worksheet'!$A$3:$R$184"}</definedName>
    <definedName name="HTML_Control_5_3_1_5_3">{"'Worksheet'!$A$3:$R$184"}</definedName>
    <definedName name="HTML_Control_5_3_1_5_4" localSheetId="12">{"'Worksheet'!$A$3:$R$184"}</definedName>
    <definedName name="HTML_Control_5_3_1_5_4">{"'Worksheet'!$A$3:$R$184"}</definedName>
    <definedName name="HTML_Control_5_3_1_5_5" localSheetId="12">{"'Worksheet'!$A$3:$R$184"}</definedName>
    <definedName name="HTML_Control_5_3_1_5_5">{"'Worksheet'!$A$3:$R$184"}</definedName>
    <definedName name="HTML_Control_5_3_2" localSheetId="12">{"'Worksheet'!$A$3:$R$184"}</definedName>
    <definedName name="HTML_Control_5_3_2">{"'Worksheet'!$A$3:$R$184"}</definedName>
    <definedName name="HTML_Control_5_3_2_1" localSheetId="12">{"'Worksheet'!$A$3:$R$184"}</definedName>
    <definedName name="HTML_Control_5_3_2_1">{"'Worksheet'!$A$3:$R$184"}</definedName>
    <definedName name="HTML_Control_5_3_2_1_1" localSheetId="12">{"'Worksheet'!$A$3:$R$184"}</definedName>
    <definedName name="HTML_Control_5_3_2_1_1">{"'Worksheet'!$A$3:$R$184"}</definedName>
    <definedName name="HTML_Control_5_3_2_1_2" localSheetId="12">{"'Worksheet'!$A$3:$R$184"}</definedName>
    <definedName name="HTML_Control_5_3_2_1_2">{"'Worksheet'!$A$3:$R$184"}</definedName>
    <definedName name="HTML_Control_5_3_2_1_3" localSheetId="12">{"'Worksheet'!$A$3:$R$184"}</definedName>
    <definedName name="HTML_Control_5_3_2_1_3">{"'Worksheet'!$A$3:$R$184"}</definedName>
    <definedName name="HTML_Control_5_3_2_1_4" localSheetId="12">{"'Worksheet'!$A$3:$R$184"}</definedName>
    <definedName name="HTML_Control_5_3_2_1_4">{"'Worksheet'!$A$3:$R$184"}</definedName>
    <definedName name="HTML_Control_5_3_2_1_5" localSheetId="12">{"'Worksheet'!$A$3:$R$184"}</definedName>
    <definedName name="HTML_Control_5_3_2_1_5">{"'Worksheet'!$A$3:$R$184"}</definedName>
    <definedName name="HTML_Control_5_3_2_2" localSheetId="12">{"'Worksheet'!$A$3:$R$184"}</definedName>
    <definedName name="HTML_Control_5_3_2_2">{"'Worksheet'!$A$3:$R$184"}</definedName>
    <definedName name="HTML_Control_5_3_2_3" localSheetId="12">{"'Worksheet'!$A$3:$R$184"}</definedName>
    <definedName name="HTML_Control_5_3_2_3">{"'Worksheet'!$A$3:$R$184"}</definedName>
    <definedName name="HTML_Control_5_3_2_4" localSheetId="12">{"'Worksheet'!$A$3:$R$184"}</definedName>
    <definedName name="HTML_Control_5_3_2_4">{"'Worksheet'!$A$3:$R$184"}</definedName>
    <definedName name="HTML_Control_5_3_2_5" localSheetId="12">{"'Worksheet'!$A$3:$R$184"}</definedName>
    <definedName name="HTML_Control_5_3_2_5">{"'Worksheet'!$A$3:$R$184"}</definedName>
    <definedName name="HTML_Control_5_3_3" localSheetId="12">{"'Worksheet'!$A$3:$R$184"}</definedName>
    <definedName name="HTML_Control_5_3_3">{"'Worksheet'!$A$3:$R$184"}</definedName>
    <definedName name="HTML_Control_5_3_3_1" localSheetId="12">{"'Worksheet'!$A$3:$R$184"}</definedName>
    <definedName name="HTML_Control_5_3_3_1">{"'Worksheet'!$A$3:$R$184"}</definedName>
    <definedName name="HTML_Control_5_3_3_2" localSheetId="12">{"'Worksheet'!$A$3:$R$184"}</definedName>
    <definedName name="HTML_Control_5_3_3_2">{"'Worksheet'!$A$3:$R$184"}</definedName>
    <definedName name="HTML_Control_5_3_3_3" localSheetId="12">{"'Worksheet'!$A$3:$R$184"}</definedName>
    <definedName name="HTML_Control_5_3_3_3">{"'Worksheet'!$A$3:$R$184"}</definedName>
    <definedName name="HTML_Control_5_3_3_4" localSheetId="12">{"'Worksheet'!$A$3:$R$184"}</definedName>
    <definedName name="HTML_Control_5_3_3_4">{"'Worksheet'!$A$3:$R$184"}</definedName>
    <definedName name="HTML_Control_5_3_3_5" localSheetId="12">{"'Worksheet'!$A$3:$R$184"}</definedName>
    <definedName name="HTML_Control_5_3_3_5">{"'Worksheet'!$A$3:$R$184"}</definedName>
    <definedName name="HTML_Control_5_3_4" localSheetId="12">{"'Worksheet'!$A$3:$R$184"}</definedName>
    <definedName name="HTML_Control_5_3_4">{"'Worksheet'!$A$3:$R$184"}</definedName>
    <definedName name="HTML_Control_5_3_4_1" localSheetId="12">{"'Worksheet'!$A$3:$R$184"}</definedName>
    <definedName name="HTML_Control_5_3_4_1">{"'Worksheet'!$A$3:$R$184"}</definedName>
    <definedName name="HTML_Control_5_3_4_2" localSheetId="12">{"'Worksheet'!$A$3:$R$184"}</definedName>
    <definedName name="HTML_Control_5_3_4_2">{"'Worksheet'!$A$3:$R$184"}</definedName>
    <definedName name="HTML_Control_5_3_4_3" localSheetId="12">{"'Worksheet'!$A$3:$R$184"}</definedName>
    <definedName name="HTML_Control_5_3_4_3">{"'Worksheet'!$A$3:$R$184"}</definedName>
    <definedName name="HTML_Control_5_3_4_4" localSheetId="12">{"'Worksheet'!$A$3:$R$184"}</definedName>
    <definedName name="HTML_Control_5_3_4_4">{"'Worksheet'!$A$3:$R$184"}</definedName>
    <definedName name="HTML_Control_5_3_4_5" localSheetId="12">{"'Worksheet'!$A$3:$R$184"}</definedName>
    <definedName name="HTML_Control_5_3_4_5">{"'Worksheet'!$A$3:$R$184"}</definedName>
    <definedName name="HTML_Control_5_3_5" localSheetId="12">{"'Worksheet'!$A$3:$R$184"}</definedName>
    <definedName name="HTML_Control_5_3_5">{"'Worksheet'!$A$3:$R$184"}</definedName>
    <definedName name="HTML_Control_5_3_5_1" localSheetId="12">{"'Worksheet'!$A$3:$R$184"}</definedName>
    <definedName name="HTML_Control_5_3_5_1">{"'Worksheet'!$A$3:$R$184"}</definedName>
    <definedName name="HTML_Control_5_3_5_2" localSheetId="12">{"'Worksheet'!$A$3:$R$184"}</definedName>
    <definedName name="HTML_Control_5_3_5_2">{"'Worksheet'!$A$3:$R$184"}</definedName>
    <definedName name="HTML_Control_5_3_5_3" localSheetId="12">{"'Worksheet'!$A$3:$R$184"}</definedName>
    <definedName name="HTML_Control_5_3_5_3">{"'Worksheet'!$A$3:$R$184"}</definedName>
    <definedName name="HTML_Control_5_3_5_4" localSheetId="12">{"'Worksheet'!$A$3:$R$184"}</definedName>
    <definedName name="HTML_Control_5_3_5_4">{"'Worksheet'!$A$3:$R$184"}</definedName>
    <definedName name="HTML_Control_5_3_5_5" localSheetId="12">{"'Worksheet'!$A$3:$R$184"}</definedName>
    <definedName name="HTML_Control_5_3_5_5">{"'Worksheet'!$A$3:$R$184"}</definedName>
    <definedName name="HTML_Control_5_4" localSheetId="12">{"'summary2'!$A$1:$L$47"}</definedName>
    <definedName name="HTML_Control_5_4">{"'summary2'!$A$1:$L$47"}</definedName>
    <definedName name="HTML_Control_5_4_1" localSheetId="12">{"'Worksheet'!$A$3:$R$184"}</definedName>
    <definedName name="HTML_Control_5_4_1">{"'Worksheet'!$A$3:$R$184"}</definedName>
    <definedName name="HTML_Control_5_4_1_1" localSheetId="12">{"'Worksheet'!$A$3:$R$184"}</definedName>
    <definedName name="HTML_Control_5_4_1_1">{"'Worksheet'!$A$3:$R$184"}</definedName>
    <definedName name="HTML_Control_5_4_1_1_1" localSheetId="12">{"'Worksheet'!$A$3:$R$184"}</definedName>
    <definedName name="HTML_Control_5_4_1_1_1">{"'Worksheet'!$A$3:$R$184"}</definedName>
    <definedName name="HTML_Control_5_4_1_1_1_1" localSheetId="12">{"'Worksheet'!$A$3:$R$184"}</definedName>
    <definedName name="HTML_Control_5_4_1_1_1_1">{"'Worksheet'!$A$3:$R$184"}</definedName>
    <definedName name="HTML_Control_5_4_1_1_1_2" localSheetId="12">{"'Worksheet'!$A$3:$R$184"}</definedName>
    <definedName name="HTML_Control_5_4_1_1_1_2">{"'Worksheet'!$A$3:$R$184"}</definedName>
    <definedName name="HTML_Control_5_4_1_1_1_3" localSheetId="12">{"'Worksheet'!$A$3:$R$184"}</definedName>
    <definedName name="HTML_Control_5_4_1_1_1_3">{"'Worksheet'!$A$3:$R$184"}</definedName>
    <definedName name="HTML_Control_5_4_1_1_1_4" localSheetId="12">{"'Worksheet'!$A$3:$R$184"}</definedName>
    <definedName name="HTML_Control_5_4_1_1_1_4">{"'Worksheet'!$A$3:$R$184"}</definedName>
    <definedName name="HTML_Control_5_4_1_1_1_5" localSheetId="12">{"'Worksheet'!$A$3:$R$184"}</definedName>
    <definedName name="HTML_Control_5_4_1_1_1_5">{"'Worksheet'!$A$3:$R$184"}</definedName>
    <definedName name="HTML_Control_5_4_1_1_2" localSheetId="12">{"'Worksheet'!$A$3:$R$184"}</definedName>
    <definedName name="HTML_Control_5_4_1_1_2">{"'Worksheet'!$A$3:$R$184"}</definedName>
    <definedName name="HTML_Control_5_4_1_1_3" localSheetId="12">{"'Worksheet'!$A$3:$R$184"}</definedName>
    <definedName name="HTML_Control_5_4_1_1_3">{"'Worksheet'!$A$3:$R$184"}</definedName>
    <definedName name="HTML_Control_5_4_1_1_4" localSheetId="12">{"'Worksheet'!$A$3:$R$184"}</definedName>
    <definedName name="HTML_Control_5_4_1_1_4">{"'Worksheet'!$A$3:$R$184"}</definedName>
    <definedName name="HTML_Control_5_4_1_1_5" localSheetId="12">{"'Worksheet'!$A$3:$R$184"}</definedName>
    <definedName name="HTML_Control_5_4_1_1_5">{"'Worksheet'!$A$3:$R$184"}</definedName>
    <definedName name="HTML_Control_5_4_1_2" localSheetId="12">{"'Worksheet'!$A$3:$R$184"}</definedName>
    <definedName name="HTML_Control_5_4_1_2">{"'Worksheet'!$A$3:$R$184"}</definedName>
    <definedName name="HTML_Control_5_4_1_2_1" localSheetId="12">{"'Worksheet'!$A$3:$R$184"}</definedName>
    <definedName name="HTML_Control_5_4_1_2_1">{"'Worksheet'!$A$3:$R$184"}</definedName>
    <definedName name="HTML_Control_5_4_1_2_2" localSheetId="12">{"'Worksheet'!$A$3:$R$184"}</definedName>
    <definedName name="HTML_Control_5_4_1_2_2">{"'Worksheet'!$A$3:$R$184"}</definedName>
    <definedName name="HTML_Control_5_4_1_2_3" localSheetId="12">{"'Worksheet'!$A$3:$R$184"}</definedName>
    <definedName name="HTML_Control_5_4_1_2_3">{"'Worksheet'!$A$3:$R$184"}</definedName>
    <definedName name="HTML_Control_5_4_1_2_4" localSheetId="12">{"'Worksheet'!$A$3:$R$184"}</definedName>
    <definedName name="HTML_Control_5_4_1_2_4">{"'Worksheet'!$A$3:$R$184"}</definedName>
    <definedName name="HTML_Control_5_4_1_2_5" localSheetId="12">{"'Worksheet'!$A$3:$R$184"}</definedName>
    <definedName name="HTML_Control_5_4_1_2_5">{"'Worksheet'!$A$3:$R$184"}</definedName>
    <definedName name="HTML_Control_5_4_1_3" localSheetId="12">{"'Worksheet'!$A$3:$R$184"}</definedName>
    <definedName name="HTML_Control_5_4_1_3">{"'Worksheet'!$A$3:$R$184"}</definedName>
    <definedName name="HTML_Control_5_4_1_3_1" localSheetId="12">{"'Worksheet'!$A$3:$R$184"}</definedName>
    <definedName name="HTML_Control_5_4_1_3_1">{"'Worksheet'!$A$3:$R$184"}</definedName>
    <definedName name="HTML_Control_5_4_1_3_2" localSheetId="12">{"'Worksheet'!$A$3:$R$184"}</definedName>
    <definedName name="HTML_Control_5_4_1_3_2">{"'Worksheet'!$A$3:$R$184"}</definedName>
    <definedName name="HTML_Control_5_4_1_3_3" localSheetId="12">{"'Worksheet'!$A$3:$R$184"}</definedName>
    <definedName name="HTML_Control_5_4_1_3_3">{"'Worksheet'!$A$3:$R$184"}</definedName>
    <definedName name="HTML_Control_5_4_1_3_4" localSheetId="12">{"'Worksheet'!$A$3:$R$184"}</definedName>
    <definedName name="HTML_Control_5_4_1_3_4">{"'Worksheet'!$A$3:$R$184"}</definedName>
    <definedName name="HTML_Control_5_4_1_3_5" localSheetId="12">{"'Worksheet'!$A$3:$R$184"}</definedName>
    <definedName name="HTML_Control_5_4_1_3_5">{"'Worksheet'!$A$3:$R$184"}</definedName>
    <definedName name="HTML_Control_5_4_1_4" localSheetId="12">{"'Worksheet'!$A$3:$R$184"}</definedName>
    <definedName name="HTML_Control_5_4_1_4">{"'Worksheet'!$A$3:$R$184"}</definedName>
    <definedName name="HTML_Control_5_4_1_4_1" localSheetId="12">{"'Worksheet'!$A$3:$R$184"}</definedName>
    <definedName name="HTML_Control_5_4_1_4_1">{"'Worksheet'!$A$3:$R$184"}</definedName>
    <definedName name="HTML_Control_5_4_1_4_2" localSheetId="12">{"'Worksheet'!$A$3:$R$184"}</definedName>
    <definedName name="HTML_Control_5_4_1_4_2">{"'Worksheet'!$A$3:$R$184"}</definedName>
    <definedName name="HTML_Control_5_4_1_4_3" localSheetId="12">{"'Worksheet'!$A$3:$R$184"}</definedName>
    <definedName name="HTML_Control_5_4_1_4_3">{"'Worksheet'!$A$3:$R$184"}</definedName>
    <definedName name="HTML_Control_5_4_1_4_4" localSheetId="12">{"'Worksheet'!$A$3:$R$184"}</definedName>
    <definedName name="HTML_Control_5_4_1_4_4">{"'Worksheet'!$A$3:$R$184"}</definedName>
    <definedName name="HTML_Control_5_4_1_4_5" localSheetId="12">{"'Worksheet'!$A$3:$R$184"}</definedName>
    <definedName name="HTML_Control_5_4_1_4_5">{"'Worksheet'!$A$3:$R$184"}</definedName>
    <definedName name="HTML_Control_5_4_1_5" localSheetId="12">{"'Worksheet'!$A$3:$R$184"}</definedName>
    <definedName name="HTML_Control_5_4_1_5">{"'Worksheet'!$A$3:$R$184"}</definedName>
    <definedName name="HTML_Control_5_4_1_5_1" localSheetId="12">{"'Worksheet'!$A$3:$R$184"}</definedName>
    <definedName name="HTML_Control_5_4_1_5_1">{"'Worksheet'!$A$3:$R$184"}</definedName>
    <definedName name="HTML_Control_5_4_1_5_2" localSheetId="12">{"'Worksheet'!$A$3:$R$184"}</definedName>
    <definedName name="HTML_Control_5_4_1_5_2">{"'Worksheet'!$A$3:$R$184"}</definedName>
    <definedName name="HTML_Control_5_4_1_5_3" localSheetId="12">{"'Worksheet'!$A$3:$R$184"}</definedName>
    <definedName name="HTML_Control_5_4_1_5_3">{"'Worksheet'!$A$3:$R$184"}</definedName>
    <definedName name="HTML_Control_5_4_1_5_4" localSheetId="12">{"'Worksheet'!$A$3:$R$184"}</definedName>
    <definedName name="HTML_Control_5_4_1_5_4">{"'Worksheet'!$A$3:$R$184"}</definedName>
    <definedName name="HTML_Control_5_4_1_5_5" localSheetId="12">{"'Worksheet'!$A$3:$R$184"}</definedName>
    <definedName name="HTML_Control_5_4_1_5_5">{"'Worksheet'!$A$3:$R$184"}</definedName>
    <definedName name="HTML_Control_5_4_2" localSheetId="12">{"'Worksheet'!$A$3:$R$184"}</definedName>
    <definedName name="HTML_Control_5_4_2">{"'Worksheet'!$A$3:$R$184"}</definedName>
    <definedName name="HTML_Control_5_4_2_1" localSheetId="12">{"'Worksheet'!$A$3:$R$184"}</definedName>
    <definedName name="HTML_Control_5_4_2_1">{"'Worksheet'!$A$3:$R$184"}</definedName>
    <definedName name="HTML_Control_5_4_2_1_1" localSheetId="12">{"'Worksheet'!$A$3:$R$184"}</definedName>
    <definedName name="HTML_Control_5_4_2_1_1">{"'Worksheet'!$A$3:$R$184"}</definedName>
    <definedName name="HTML_Control_5_4_2_1_2" localSheetId="12">{"'Worksheet'!$A$3:$R$184"}</definedName>
    <definedName name="HTML_Control_5_4_2_1_2">{"'Worksheet'!$A$3:$R$184"}</definedName>
    <definedName name="HTML_Control_5_4_2_1_3" localSheetId="12">{"'Worksheet'!$A$3:$R$184"}</definedName>
    <definedName name="HTML_Control_5_4_2_1_3">{"'Worksheet'!$A$3:$R$184"}</definedName>
    <definedName name="HTML_Control_5_4_2_1_4" localSheetId="12">{"'Worksheet'!$A$3:$R$184"}</definedName>
    <definedName name="HTML_Control_5_4_2_1_4">{"'Worksheet'!$A$3:$R$184"}</definedName>
    <definedName name="HTML_Control_5_4_2_1_5" localSheetId="12">{"'Worksheet'!$A$3:$R$184"}</definedName>
    <definedName name="HTML_Control_5_4_2_1_5">{"'Worksheet'!$A$3:$R$184"}</definedName>
    <definedName name="HTML_Control_5_4_2_2" localSheetId="12">{"'Worksheet'!$A$3:$R$184"}</definedName>
    <definedName name="HTML_Control_5_4_2_2">{"'Worksheet'!$A$3:$R$184"}</definedName>
    <definedName name="HTML_Control_5_4_2_3" localSheetId="12">{"'Worksheet'!$A$3:$R$184"}</definedName>
    <definedName name="HTML_Control_5_4_2_3">{"'Worksheet'!$A$3:$R$184"}</definedName>
    <definedName name="HTML_Control_5_4_2_4" localSheetId="12">{"'Worksheet'!$A$3:$R$184"}</definedName>
    <definedName name="HTML_Control_5_4_2_4">{"'Worksheet'!$A$3:$R$184"}</definedName>
    <definedName name="HTML_Control_5_4_2_5" localSheetId="12">{"'Worksheet'!$A$3:$R$184"}</definedName>
    <definedName name="HTML_Control_5_4_2_5">{"'Worksheet'!$A$3:$R$184"}</definedName>
    <definedName name="HTML_Control_5_4_3" localSheetId="12">{"'Worksheet'!$A$3:$R$184"}</definedName>
    <definedName name="HTML_Control_5_4_3">{"'Worksheet'!$A$3:$R$184"}</definedName>
    <definedName name="HTML_Control_5_4_3_1" localSheetId="12">{"'Worksheet'!$A$3:$R$184"}</definedName>
    <definedName name="HTML_Control_5_4_3_1">{"'Worksheet'!$A$3:$R$184"}</definedName>
    <definedName name="HTML_Control_5_4_3_2" localSheetId="12">{"'Worksheet'!$A$3:$R$184"}</definedName>
    <definedName name="HTML_Control_5_4_3_2">{"'Worksheet'!$A$3:$R$184"}</definedName>
    <definedName name="HTML_Control_5_4_3_3" localSheetId="12">{"'Worksheet'!$A$3:$R$184"}</definedName>
    <definedName name="HTML_Control_5_4_3_3">{"'Worksheet'!$A$3:$R$184"}</definedName>
    <definedName name="HTML_Control_5_4_3_4" localSheetId="12">{"'Worksheet'!$A$3:$R$184"}</definedName>
    <definedName name="HTML_Control_5_4_3_4">{"'Worksheet'!$A$3:$R$184"}</definedName>
    <definedName name="HTML_Control_5_4_3_5" localSheetId="12">{"'Worksheet'!$A$3:$R$184"}</definedName>
    <definedName name="HTML_Control_5_4_3_5">{"'Worksheet'!$A$3:$R$184"}</definedName>
    <definedName name="HTML_Control_5_4_4" localSheetId="12">{"'Worksheet'!$A$3:$R$184"}</definedName>
    <definedName name="HTML_Control_5_4_4">{"'Worksheet'!$A$3:$R$184"}</definedName>
    <definedName name="HTML_Control_5_4_4_1" localSheetId="12">{"'Worksheet'!$A$3:$R$184"}</definedName>
    <definedName name="HTML_Control_5_4_4_1">{"'Worksheet'!$A$3:$R$184"}</definedName>
    <definedName name="HTML_Control_5_4_4_2" localSheetId="12">{"'Worksheet'!$A$3:$R$184"}</definedName>
    <definedName name="HTML_Control_5_4_4_2">{"'Worksheet'!$A$3:$R$184"}</definedName>
    <definedName name="HTML_Control_5_4_4_3" localSheetId="12">{"'Worksheet'!$A$3:$R$184"}</definedName>
    <definedName name="HTML_Control_5_4_4_3">{"'Worksheet'!$A$3:$R$184"}</definedName>
    <definedName name="HTML_Control_5_4_4_4" localSheetId="12">{"'Worksheet'!$A$3:$R$184"}</definedName>
    <definedName name="HTML_Control_5_4_4_4">{"'Worksheet'!$A$3:$R$184"}</definedName>
    <definedName name="HTML_Control_5_4_4_5" localSheetId="12">{"'Worksheet'!$A$3:$R$184"}</definedName>
    <definedName name="HTML_Control_5_4_4_5">{"'Worksheet'!$A$3:$R$184"}</definedName>
    <definedName name="HTML_Control_5_4_5" localSheetId="12">{"'Worksheet'!$A$3:$R$184"}</definedName>
    <definedName name="HTML_Control_5_4_5">{"'Worksheet'!$A$3:$R$184"}</definedName>
    <definedName name="HTML_Control_5_4_5_1" localSheetId="12">{"'Worksheet'!$A$3:$R$184"}</definedName>
    <definedName name="HTML_Control_5_4_5_1">{"'Worksheet'!$A$3:$R$184"}</definedName>
    <definedName name="HTML_Control_5_4_5_2" localSheetId="12">{"'Worksheet'!$A$3:$R$184"}</definedName>
    <definedName name="HTML_Control_5_4_5_2">{"'Worksheet'!$A$3:$R$184"}</definedName>
    <definedName name="HTML_Control_5_4_5_3" localSheetId="12">{"'Worksheet'!$A$3:$R$184"}</definedName>
    <definedName name="HTML_Control_5_4_5_3">{"'Worksheet'!$A$3:$R$184"}</definedName>
    <definedName name="HTML_Control_5_4_5_4" localSheetId="12">{"'Worksheet'!$A$3:$R$184"}</definedName>
    <definedName name="HTML_Control_5_4_5_4">{"'Worksheet'!$A$3:$R$184"}</definedName>
    <definedName name="HTML_Control_5_4_5_5" localSheetId="12">{"'Worksheet'!$A$3:$R$184"}</definedName>
    <definedName name="HTML_Control_5_4_5_5">{"'Worksheet'!$A$3:$R$184"}</definedName>
    <definedName name="HTML_Control_5_5" localSheetId="12">{"'summary2'!$A$1:$L$47"}</definedName>
    <definedName name="HTML_Control_5_5">{"'summary2'!$A$1:$L$47"}</definedName>
    <definedName name="HTML_Control_5_5_1" localSheetId="12">{"'Worksheet'!$A$3:$R$184"}</definedName>
    <definedName name="HTML_Control_5_5_1">{"'Worksheet'!$A$3:$R$184"}</definedName>
    <definedName name="HTML_Control_5_5_1_1" localSheetId="12">{"'Worksheet'!$A$3:$R$184"}</definedName>
    <definedName name="HTML_Control_5_5_1_1">{"'Worksheet'!$A$3:$R$184"}</definedName>
    <definedName name="HTML_Control_5_5_1_1_1" localSheetId="12">{"'Worksheet'!$A$3:$R$184"}</definedName>
    <definedName name="HTML_Control_5_5_1_1_1">{"'Worksheet'!$A$3:$R$184"}</definedName>
    <definedName name="HTML_Control_5_5_1_1_1_1" localSheetId="12">{"'Worksheet'!$A$3:$R$184"}</definedName>
    <definedName name="HTML_Control_5_5_1_1_1_1">{"'Worksheet'!$A$3:$R$184"}</definedName>
    <definedName name="HTML_Control_5_5_1_1_1_2" localSheetId="12">{"'Worksheet'!$A$3:$R$184"}</definedName>
    <definedName name="HTML_Control_5_5_1_1_1_2">{"'Worksheet'!$A$3:$R$184"}</definedName>
    <definedName name="HTML_Control_5_5_1_1_1_3" localSheetId="12">{"'Worksheet'!$A$3:$R$184"}</definedName>
    <definedName name="HTML_Control_5_5_1_1_1_3">{"'Worksheet'!$A$3:$R$184"}</definedName>
    <definedName name="HTML_Control_5_5_1_1_1_4" localSheetId="12">{"'Worksheet'!$A$3:$R$184"}</definedName>
    <definedName name="HTML_Control_5_5_1_1_1_4">{"'Worksheet'!$A$3:$R$184"}</definedName>
    <definedName name="HTML_Control_5_5_1_1_1_5" localSheetId="12">{"'Worksheet'!$A$3:$R$184"}</definedName>
    <definedName name="HTML_Control_5_5_1_1_1_5">{"'Worksheet'!$A$3:$R$184"}</definedName>
    <definedName name="HTML_Control_5_5_1_1_2" localSheetId="12">{"'Worksheet'!$A$3:$R$184"}</definedName>
    <definedName name="HTML_Control_5_5_1_1_2">{"'Worksheet'!$A$3:$R$184"}</definedName>
    <definedName name="HTML_Control_5_5_1_1_3" localSheetId="12">{"'Worksheet'!$A$3:$R$184"}</definedName>
    <definedName name="HTML_Control_5_5_1_1_3">{"'Worksheet'!$A$3:$R$184"}</definedName>
    <definedName name="HTML_Control_5_5_1_1_4" localSheetId="12">{"'Worksheet'!$A$3:$R$184"}</definedName>
    <definedName name="HTML_Control_5_5_1_1_4">{"'Worksheet'!$A$3:$R$184"}</definedName>
    <definedName name="HTML_Control_5_5_1_1_5" localSheetId="12">{"'Worksheet'!$A$3:$R$184"}</definedName>
    <definedName name="HTML_Control_5_5_1_1_5">{"'Worksheet'!$A$3:$R$184"}</definedName>
    <definedName name="HTML_Control_5_5_1_2" localSheetId="12">{"'Worksheet'!$A$3:$R$184"}</definedName>
    <definedName name="HTML_Control_5_5_1_2">{"'Worksheet'!$A$3:$R$184"}</definedName>
    <definedName name="HTML_Control_5_5_1_2_1" localSheetId="12">{"'Worksheet'!$A$3:$R$184"}</definedName>
    <definedName name="HTML_Control_5_5_1_2_1">{"'Worksheet'!$A$3:$R$184"}</definedName>
    <definedName name="HTML_Control_5_5_1_2_2" localSheetId="12">{"'Worksheet'!$A$3:$R$184"}</definedName>
    <definedName name="HTML_Control_5_5_1_2_2">{"'Worksheet'!$A$3:$R$184"}</definedName>
    <definedName name="HTML_Control_5_5_1_2_3" localSheetId="12">{"'Worksheet'!$A$3:$R$184"}</definedName>
    <definedName name="HTML_Control_5_5_1_2_3">{"'Worksheet'!$A$3:$R$184"}</definedName>
    <definedName name="HTML_Control_5_5_1_2_4" localSheetId="12">{"'Worksheet'!$A$3:$R$184"}</definedName>
    <definedName name="HTML_Control_5_5_1_2_4">{"'Worksheet'!$A$3:$R$184"}</definedName>
    <definedName name="HTML_Control_5_5_1_2_5" localSheetId="12">{"'Worksheet'!$A$3:$R$184"}</definedName>
    <definedName name="HTML_Control_5_5_1_2_5">{"'Worksheet'!$A$3:$R$184"}</definedName>
    <definedName name="HTML_Control_5_5_1_3" localSheetId="12">{"'Worksheet'!$A$3:$R$184"}</definedName>
    <definedName name="HTML_Control_5_5_1_3">{"'Worksheet'!$A$3:$R$184"}</definedName>
    <definedName name="HTML_Control_5_5_1_3_1" localSheetId="12">{"'Worksheet'!$A$3:$R$184"}</definedName>
    <definedName name="HTML_Control_5_5_1_3_1">{"'Worksheet'!$A$3:$R$184"}</definedName>
    <definedName name="HTML_Control_5_5_1_3_2" localSheetId="12">{"'Worksheet'!$A$3:$R$184"}</definedName>
    <definedName name="HTML_Control_5_5_1_3_2">{"'Worksheet'!$A$3:$R$184"}</definedName>
    <definedName name="HTML_Control_5_5_1_3_3" localSheetId="12">{"'Worksheet'!$A$3:$R$184"}</definedName>
    <definedName name="HTML_Control_5_5_1_3_3">{"'Worksheet'!$A$3:$R$184"}</definedName>
    <definedName name="HTML_Control_5_5_1_3_4" localSheetId="12">{"'Worksheet'!$A$3:$R$184"}</definedName>
    <definedName name="HTML_Control_5_5_1_3_4">{"'Worksheet'!$A$3:$R$184"}</definedName>
    <definedName name="HTML_Control_5_5_1_3_5" localSheetId="12">{"'Worksheet'!$A$3:$R$184"}</definedName>
    <definedName name="HTML_Control_5_5_1_3_5">{"'Worksheet'!$A$3:$R$184"}</definedName>
    <definedName name="HTML_Control_5_5_1_4" localSheetId="12">{"'Worksheet'!$A$3:$R$184"}</definedName>
    <definedName name="HTML_Control_5_5_1_4">{"'Worksheet'!$A$3:$R$184"}</definedName>
    <definedName name="HTML_Control_5_5_1_4_1" localSheetId="12">{"'Worksheet'!$A$3:$R$184"}</definedName>
    <definedName name="HTML_Control_5_5_1_4_1">{"'Worksheet'!$A$3:$R$184"}</definedName>
    <definedName name="HTML_Control_5_5_1_4_2" localSheetId="12">{"'Worksheet'!$A$3:$R$184"}</definedName>
    <definedName name="HTML_Control_5_5_1_4_2">{"'Worksheet'!$A$3:$R$184"}</definedName>
    <definedName name="HTML_Control_5_5_1_4_3" localSheetId="12">{"'Worksheet'!$A$3:$R$184"}</definedName>
    <definedName name="HTML_Control_5_5_1_4_3">{"'Worksheet'!$A$3:$R$184"}</definedName>
    <definedName name="HTML_Control_5_5_1_4_4" localSheetId="12">{"'Worksheet'!$A$3:$R$184"}</definedName>
    <definedName name="HTML_Control_5_5_1_4_4">{"'Worksheet'!$A$3:$R$184"}</definedName>
    <definedName name="HTML_Control_5_5_1_4_5" localSheetId="12">{"'Worksheet'!$A$3:$R$184"}</definedName>
    <definedName name="HTML_Control_5_5_1_4_5">{"'Worksheet'!$A$3:$R$184"}</definedName>
    <definedName name="HTML_Control_5_5_1_5" localSheetId="12">{"'Worksheet'!$A$3:$R$184"}</definedName>
    <definedName name="HTML_Control_5_5_1_5">{"'Worksheet'!$A$3:$R$184"}</definedName>
    <definedName name="HTML_Control_5_5_1_5_1" localSheetId="12">{"'Worksheet'!$A$3:$R$184"}</definedName>
    <definedName name="HTML_Control_5_5_1_5_1">{"'Worksheet'!$A$3:$R$184"}</definedName>
    <definedName name="HTML_Control_5_5_1_5_2" localSheetId="12">{"'Worksheet'!$A$3:$R$184"}</definedName>
    <definedName name="HTML_Control_5_5_1_5_2">{"'Worksheet'!$A$3:$R$184"}</definedName>
    <definedName name="HTML_Control_5_5_1_5_3" localSheetId="12">{"'Worksheet'!$A$3:$R$184"}</definedName>
    <definedName name="HTML_Control_5_5_1_5_3">{"'Worksheet'!$A$3:$R$184"}</definedName>
    <definedName name="HTML_Control_5_5_1_5_4" localSheetId="12">{"'Worksheet'!$A$3:$R$184"}</definedName>
    <definedName name="HTML_Control_5_5_1_5_4">{"'Worksheet'!$A$3:$R$184"}</definedName>
    <definedName name="HTML_Control_5_5_1_5_5" localSheetId="12">{"'Worksheet'!$A$3:$R$184"}</definedName>
    <definedName name="HTML_Control_5_5_1_5_5">{"'Worksheet'!$A$3:$R$184"}</definedName>
    <definedName name="HTML_Control_5_5_2" localSheetId="12">{"'Worksheet'!$A$3:$R$184"}</definedName>
    <definedName name="HTML_Control_5_5_2">{"'Worksheet'!$A$3:$R$184"}</definedName>
    <definedName name="HTML_Control_5_5_2_1" localSheetId="12">{"'Worksheet'!$A$3:$R$184"}</definedName>
    <definedName name="HTML_Control_5_5_2_1">{"'Worksheet'!$A$3:$R$184"}</definedName>
    <definedName name="HTML_Control_5_5_2_1_1" localSheetId="12">{"'Worksheet'!$A$3:$R$184"}</definedName>
    <definedName name="HTML_Control_5_5_2_1_1">{"'Worksheet'!$A$3:$R$184"}</definedName>
    <definedName name="HTML_Control_5_5_2_1_2" localSheetId="12">{"'Worksheet'!$A$3:$R$184"}</definedName>
    <definedName name="HTML_Control_5_5_2_1_2">{"'Worksheet'!$A$3:$R$184"}</definedName>
    <definedName name="HTML_Control_5_5_2_1_3" localSheetId="12">{"'Worksheet'!$A$3:$R$184"}</definedName>
    <definedName name="HTML_Control_5_5_2_1_3">{"'Worksheet'!$A$3:$R$184"}</definedName>
    <definedName name="HTML_Control_5_5_2_1_4" localSheetId="12">{"'Worksheet'!$A$3:$R$184"}</definedName>
    <definedName name="HTML_Control_5_5_2_1_4">{"'Worksheet'!$A$3:$R$184"}</definedName>
    <definedName name="HTML_Control_5_5_2_1_5" localSheetId="12">{"'Worksheet'!$A$3:$R$184"}</definedName>
    <definedName name="HTML_Control_5_5_2_1_5">{"'Worksheet'!$A$3:$R$184"}</definedName>
    <definedName name="HTML_Control_5_5_2_2" localSheetId="12">{"'Worksheet'!$A$3:$R$184"}</definedName>
    <definedName name="HTML_Control_5_5_2_2">{"'Worksheet'!$A$3:$R$184"}</definedName>
    <definedName name="HTML_Control_5_5_2_3" localSheetId="12">{"'Worksheet'!$A$3:$R$184"}</definedName>
    <definedName name="HTML_Control_5_5_2_3">{"'Worksheet'!$A$3:$R$184"}</definedName>
    <definedName name="HTML_Control_5_5_2_4" localSheetId="12">{"'Worksheet'!$A$3:$R$184"}</definedName>
    <definedName name="HTML_Control_5_5_2_4">{"'Worksheet'!$A$3:$R$184"}</definedName>
    <definedName name="HTML_Control_5_5_2_5" localSheetId="12">{"'Worksheet'!$A$3:$R$184"}</definedName>
    <definedName name="HTML_Control_5_5_2_5">{"'Worksheet'!$A$3:$R$184"}</definedName>
    <definedName name="HTML_Control_5_5_3" localSheetId="12">{"'Worksheet'!$A$3:$R$184"}</definedName>
    <definedName name="HTML_Control_5_5_3">{"'Worksheet'!$A$3:$R$184"}</definedName>
    <definedName name="HTML_Control_5_5_3_1" localSheetId="12">{"'Worksheet'!$A$3:$R$184"}</definedName>
    <definedName name="HTML_Control_5_5_3_1">{"'Worksheet'!$A$3:$R$184"}</definedName>
    <definedName name="HTML_Control_5_5_3_2" localSheetId="12">{"'Worksheet'!$A$3:$R$184"}</definedName>
    <definedName name="HTML_Control_5_5_3_2">{"'Worksheet'!$A$3:$R$184"}</definedName>
    <definedName name="HTML_Control_5_5_3_3" localSheetId="12">{"'Worksheet'!$A$3:$R$184"}</definedName>
    <definedName name="HTML_Control_5_5_3_3">{"'Worksheet'!$A$3:$R$184"}</definedName>
    <definedName name="HTML_Control_5_5_3_4" localSheetId="12">{"'Worksheet'!$A$3:$R$184"}</definedName>
    <definedName name="HTML_Control_5_5_3_4">{"'Worksheet'!$A$3:$R$184"}</definedName>
    <definedName name="HTML_Control_5_5_3_5" localSheetId="12">{"'Worksheet'!$A$3:$R$184"}</definedName>
    <definedName name="HTML_Control_5_5_3_5">{"'Worksheet'!$A$3:$R$184"}</definedName>
    <definedName name="HTML_Control_5_5_4" localSheetId="12">{"'Worksheet'!$A$3:$R$184"}</definedName>
    <definedName name="HTML_Control_5_5_4">{"'Worksheet'!$A$3:$R$184"}</definedName>
    <definedName name="HTML_Control_5_5_4_1" localSheetId="12">{"'Worksheet'!$A$3:$R$184"}</definedName>
    <definedName name="HTML_Control_5_5_4_1">{"'Worksheet'!$A$3:$R$184"}</definedName>
    <definedName name="HTML_Control_5_5_4_2" localSheetId="12">{"'Worksheet'!$A$3:$R$184"}</definedName>
    <definedName name="HTML_Control_5_5_4_2">{"'Worksheet'!$A$3:$R$184"}</definedName>
    <definedName name="HTML_Control_5_5_4_3" localSheetId="12">{"'Worksheet'!$A$3:$R$184"}</definedName>
    <definedName name="HTML_Control_5_5_4_3">{"'Worksheet'!$A$3:$R$184"}</definedName>
    <definedName name="HTML_Control_5_5_4_4" localSheetId="12">{"'Worksheet'!$A$3:$R$184"}</definedName>
    <definedName name="HTML_Control_5_5_4_4">{"'Worksheet'!$A$3:$R$184"}</definedName>
    <definedName name="HTML_Control_5_5_4_5" localSheetId="12">{"'Worksheet'!$A$3:$R$184"}</definedName>
    <definedName name="HTML_Control_5_5_4_5">{"'Worksheet'!$A$3:$R$184"}</definedName>
    <definedName name="HTML_Control_5_5_5" localSheetId="12">{"'Worksheet'!$A$3:$R$184"}</definedName>
    <definedName name="HTML_Control_5_5_5">{"'Worksheet'!$A$3:$R$184"}</definedName>
    <definedName name="HTML_Control_5_5_5_1" localSheetId="12">{"'Worksheet'!$A$3:$R$184"}</definedName>
    <definedName name="HTML_Control_5_5_5_1">{"'Worksheet'!$A$3:$R$184"}</definedName>
    <definedName name="HTML_Control_5_5_5_2" localSheetId="12">{"'Worksheet'!$A$3:$R$184"}</definedName>
    <definedName name="HTML_Control_5_5_5_2">{"'Worksheet'!$A$3:$R$184"}</definedName>
    <definedName name="HTML_Control_5_5_5_3" localSheetId="12">{"'Worksheet'!$A$3:$R$184"}</definedName>
    <definedName name="HTML_Control_5_5_5_3">{"'Worksheet'!$A$3:$R$184"}</definedName>
    <definedName name="HTML_Control_5_5_5_4" localSheetId="12">{"'Worksheet'!$A$3:$R$184"}</definedName>
    <definedName name="HTML_Control_5_5_5_4">{"'Worksheet'!$A$3:$R$184"}</definedName>
    <definedName name="HTML_Control_5_5_5_5" localSheetId="12">{"'Worksheet'!$A$3:$R$184"}</definedName>
    <definedName name="HTML_Control_5_5_5_5">{"'Worksheet'!$A$3:$R$184"}</definedName>
    <definedName name="HTML_Description" hidden="1">""</definedName>
    <definedName name="HTML_Description_1">""</definedName>
    <definedName name="HTML_Description_1_1">"DRAFT"</definedName>
    <definedName name="HTML_Description_1_1_1">""</definedName>
    <definedName name="HTML_Description_1_1_1_1">"DRAFT"</definedName>
    <definedName name="HTML_Email" hidden="1">""</definedName>
    <definedName name="HTML_Email_1">""</definedName>
    <definedName name="HTML_Email_1_1">"Patrick_Blattner@Studio.Disney.com"</definedName>
    <definedName name="HTML_Email_1_1_1">""</definedName>
    <definedName name="HTML_Email_1_1_1_1">"Patrick_Blattner@Studio.Disney.com"</definedName>
    <definedName name="HTML_Header" hidden="1">"Worksheet"</definedName>
    <definedName name="HTML_Header_1">"Worksheet"</definedName>
    <definedName name="HTML_Header_1_1">"EXISTING &amp; FUTURE PRODUCTS (CONFIDENTIAL)"</definedName>
    <definedName name="HTML_Header_1_1_1">"Worksheet"</definedName>
    <definedName name="HTML_Header_1_1_1_1">"EXISTING &amp; FUTURE PRODUCTS (CONFIDENTIAL)"</definedName>
    <definedName name="HTML_LastUpdate" hidden="1">"3/19/1999"</definedName>
    <definedName name="HTML_LastUpdate_1">"3/19/1999"</definedName>
    <definedName name="HTML_LastUpdate_1_1">"2/8/98"</definedName>
    <definedName name="HTML_LastUpdate_1_1_1">"3/19/1999"</definedName>
    <definedName name="HTML_LastUpdate_1_1_1_1">"2/8/98"</definedName>
    <definedName name="HTML_LineAfter" hidden="1">FALSE</definedName>
    <definedName name="HTML_LineBefore" hidden="1">FALSE</definedName>
    <definedName name="HTML_LineBefore_1">FALSE</definedName>
    <definedName name="HTML_LineBefore_1_1">TRUE</definedName>
    <definedName name="HTML_LineBefore_1_1_1">FALSE</definedName>
    <definedName name="HTML_LineBefore_1_1_1_1">TRUE</definedName>
    <definedName name="HTML_Name" hidden="1">"Al Kinne"</definedName>
    <definedName name="HTML_Name_1">"Al Kinne"</definedName>
    <definedName name="HTML_Name_1_1">"Patrick Blattner"</definedName>
    <definedName name="HTML_Name_1_1_1">"Al Kinne"</definedName>
    <definedName name="HTML_Name_1_1_1_1">"Patrick Blattner"</definedName>
    <definedName name="HTML_OBDlg2" hidden="1">TRUE</definedName>
    <definedName name="HTML_OBDlg4" hidden="1">TRUE</definedName>
    <definedName name="HTML_OS" hidden="1">0</definedName>
    <definedName name="HTML_PathFile" hidden="1">"N:\excel\work\MyHTML.htm"</definedName>
    <definedName name="HTML_PathFile_1">"N:\excel\work\MyHTML.htm"</definedName>
    <definedName name="HTML_PathFile_1_1">"K:\ANIMATE\SECURE\Production\INTRANET\ANI.HTML.htm"</definedName>
    <definedName name="HTML_PathFile_1_1_1">"N:\excel\work\MyHTML.htm"</definedName>
    <definedName name="HTML_PathFile_1_1_1_1">"K:\ANIMATE\SECURE\Production\INTRANET\ANI.HTML.htm"</definedName>
    <definedName name="HTML_Title" hidden="1">"Interconnection Rev's &amp; Purch's for 1999"</definedName>
    <definedName name="HTML_Title_1">"Interconnection Rev's &amp; Purch's for 1999"</definedName>
    <definedName name="HTML_Title_1_1">"2D ANIMATION PRODUCTION TABLE"</definedName>
    <definedName name="HTML_Title_1_1_1">"Interconnection Rev's &amp; Purch's for 1999"</definedName>
    <definedName name="HTML_Title_1_1_1_1">"2D ANIMATION PRODUCTION TABLE"</definedName>
    <definedName name="Hubs">[128]GasActivity!$C$1:$C$320</definedName>
    <definedName name="HUMBER___CHAPS">#REF!</definedName>
    <definedName name="HVM">#REF!</definedName>
    <definedName name="HW_Depreciation">'[120]Farmers AM'!#REF!</definedName>
    <definedName name="HW_Maintenance">'[120]Farmers AM'!#REF!</definedName>
    <definedName name="hwpcoc">#REF!</definedName>
    <definedName name="hwpcoc2">#REF!</definedName>
    <definedName name="HY">[275]Global!$C$7</definedName>
    <definedName name="HYADJ">[275]Global!#REF!</definedName>
    <definedName name="HYDRO_CHAPS____">#REF!</definedName>
    <definedName name="HydroFin">#REF!</definedName>
    <definedName name="hyp">'[271]new hyperion mapping'!$A$1:$C$65536</definedName>
    <definedName name="hypacc">#REF!</definedName>
    <definedName name="Hyperion">#REF!</definedName>
    <definedName name="I">#REF!</definedName>
    <definedName name="I_S">#REF!</definedName>
    <definedName name="I_S_INPUT">#REF!</definedName>
    <definedName name="ICC_CITYGATE_BACKUP">'[127]3-01 Revised NY Fixed $'!#REF!</definedName>
    <definedName name="ICNarrow">#REF!</definedName>
    <definedName name="ICWide">#REF!</definedName>
    <definedName name="IE_AA">#N/A</definedName>
    <definedName name="IE_AE">#N/A</definedName>
    <definedName name="IE_OR">#N/A</definedName>
    <definedName name="iec">[276]FinPlanLI!#REF!</definedName>
    <definedName name="IF_Col_Gulf_LA35886">#REF!</definedName>
    <definedName name="IGSI">#REF!</definedName>
    <definedName name="IGSI_ON">#REF!</definedName>
    <definedName name="IGSIL">#REF!</definedName>
    <definedName name="II_AA">#N/A</definedName>
    <definedName name="II_AE">#N/A</definedName>
    <definedName name="II_OR">#N/A</definedName>
    <definedName name="ilion">'[145]06 2016 NYISO Muni'!$B$9645</definedName>
    <definedName name="imbal">#REF!</definedName>
    <definedName name="imkta_roic">#N/A</definedName>
    <definedName name="imkta_rtree">#N/A</definedName>
    <definedName name="imkta_rtree2">#N/A</definedName>
    <definedName name="imkta_rtree3">#N/A</definedName>
    <definedName name="imkta_sales">#N/A</definedName>
    <definedName name="imkta_wacc">#N/A</definedName>
    <definedName name="imkta2_roic">#N/A</definedName>
    <definedName name="ImpliedGrowth">#REF!</definedName>
    <definedName name="ImpliedLeaseValue">#N/A</definedName>
    <definedName name="IMPORTDFF1">[107]CRITERIA1!$B$36</definedName>
    <definedName name="inc">[121]Summary!$F$30</definedName>
    <definedName name="Incentive_forecast">#N/A</definedName>
    <definedName name="Incentive_Graphs">#N/A</definedName>
    <definedName name="Incentives_Print">#N/A</definedName>
    <definedName name="INCEPTION">#REF!</definedName>
    <definedName name="InclPlanGas">[95]Analysis!$C$29</definedName>
    <definedName name="IncludeCTC">[95]CBaR!$B$29</definedName>
    <definedName name="IncludeGas">[95]Analysis!$C$28</definedName>
    <definedName name="income">[121]Comparison!$H$32</definedName>
    <definedName name="Income_Collected">#REF!</definedName>
    <definedName name="Income_collected2">#N/A</definedName>
    <definedName name="Income_Comp">#REF!</definedName>
    <definedName name="Income_Statement">#REF!</definedName>
    <definedName name="IncRepex">#REF!</definedName>
    <definedName name="Index">#REF!</definedName>
    <definedName name="Index_Curve">[141]indexcurve!$A$3:$N$21</definedName>
    <definedName name="Index_Detail">#REF!</definedName>
    <definedName name="Index_Start">#REF!</definedName>
    <definedName name="IndexGas">[95]Analysis!$K$31</definedName>
    <definedName name="INDEXPM">#REF!</definedName>
    <definedName name="INDIAN___CHAPS">#REF!</definedName>
    <definedName name="Inflation">#REF!</definedName>
    <definedName name="Inflation_Rate">#REF!</definedName>
    <definedName name="Inflation2">#REF!</definedName>
    <definedName name="InflationUS">'[125]Drop down'!$Q$10:$Q$13</definedName>
    <definedName name="Info">[277]Lists!$H$2:$H$15</definedName>
    <definedName name="INFO_BRO_COM">'[227]Broker Input'!$A$4:$F$11</definedName>
    <definedName name="INFO_BRO_DEP">'[227]Broker Input'!#REF!</definedName>
    <definedName name="INFO_BRO_DIS">'[227]Broker Input'!$A$67:$F$214</definedName>
    <definedName name="INFO_BRO_IMR">'[227]Broker Input'!$A$13:$D$65</definedName>
    <definedName name="INFO_BRO_INT">'[227]Broker Input'!#REF!</definedName>
    <definedName name="INFO_BRO_MMR">'[227]Broker Input'!$E$13:$H$65</definedName>
    <definedName name="INFO_BRO_TBI_COS">'[278]Broker Input'!#REF!</definedName>
    <definedName name="INFO_BRO_TBI_FAC">'[278]Broker Input'!#REF!</definedName>
    <definedName name="initial_profit_summary_July_2001">#REF!</definedName>
    <definedName name="InitiativeCodes">#N/A</definedName>
    <definedName name="Inj._Daily">#REF!</definedName>
    <definedName name="InjectionPrice">#REF!</definedName>
    <definedName name="InjectionVol">#REF!</definedName>
    <definedName name="inout">[218]List!$I$2:$I$4</definedName>
    <definedName name="INPUT">#REF!</definedName>
    <definedName name="INPUT_B_S_ASSET">#REF!</definedName>
    <definedName name="INPUT_B_S_LIAB">#REF!</definedName>
    <definedName name="INPUT_BS_ASSETS">#REF!</definedName>
    <definedName name="INPUT_BS_LIAB">#REF!</definedName>
    <definedName name="INPUT_MTD_I_S">#REF!</definedName>
    <definedName name="InputAcct">#REF!</definedName>
    <definedName name="inputadds">#N/A</definedName>
    <definedName name="InputCalcs" localSheetId="6">#REF!</definedName>
    <definedName name="InputCalcs" localSheetId="7">#REF!</definedName>
    <definedName name="InputCalcs">#REF!</definedName>
    <definedName name="InputMains">'[279]Allocators Input to ECOS Model'!#REF!</definedName>
    <definedName name="INPUTS">#REF!</definedName>
    <definedName name="INSTITUTE">[262]Institute!$A:$R</definedName>
    <definedName name="INT" localSheetId="6">#REF!</definedName>
    <definedName name="INT" localSheetId="7">#REF!</definedName>
    <definedName name="INT">#REF!</definedName>
    <definedName name="Interest">#REF!</definedName>
    <definedName name="interest_rate">#REF!</definedName>
    <definedName name="INTERRUPTIBLE">#REF!</definedName>
    <definedName name="Inventory_Storage_Costs">#REF!</definedName>
    <definedName name="Investd">'[177]Workings 1'!$A$3:$A$21</definedName>
    <definedName name="investment" localSheetId="12" hidden="1">{#N/A,#N/A,FALSE,"PRJCTED MNTHLY QTY's"}</definedName>
    <definedName name="investment" hidden="1">{#N/A,#N/A,FALSE,"PRJCTED MNTHLY QTY's"}</definedName>
    <definedName name="Investment_class">'[131]Drop down'!$F$2:$F$4</definedName>
    <definedName name="InvestmentBaseDetails" localSheetId="6">#REF!</definedName>
    <definedName name="InvestmentBaseDetails" localSheetId="7">#REF!</definedName>
    <definedName name="InvestmentBaseDetails">#REF!</definedName>
    <definedName name="InvestmentReturnandTaxesDetails" localSheetId="6">#REF!</definedName>
    <definedName name="InvestmentReturnandTaxesDetails" localSheetId="7">#REF!</definedName>
    <definedName name="InvestmentReturnandTaxesDetails">#REF!</definedName>
    <definedName name="InvFifo">#N/A</definedName>
    <definedName name="INVOICE">#REF!</definedName>
    <definedName name="ION">[280]Sheet1!$A$4:$D$46</definedName>
    <definedName name="ions">#REF!</definedName>
    <definedName name="IPP5MW">[95]IPP!$M$2</definedName>
    <definedName name="IQ_ADDIN" hidden="1">"AUTO"</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AMES_REVISION_DATE_" hidden="1">40164.5046875</definedName>
    <definedName name="IQ_NTM">6000</definedName>
    <definedName name="IQ_TODAY" hidden="1">0</definedName>
    <definedName name="IQ_WEEK">50000</definedName>
    <definedName name="IQ_YTD">3000</definedName>
    <definedName name="IQ_YTDMONTH" hidden="1">130000</definedName>
    <definedName name="IROQOIS_Col">#REF!</definedName>
    <definedName name="iroqois_essex">#REF!</definedName>
    <definedName name="Iroquois_EN">#REF!</definedName>
    <definedName name="IROQUOISFT">#REF!</definedName>
    <definedName name="IROQUOISIT">#REF!</definedName>
    <definedName name="IS_Group">'[91]Drop down'!$D$2:$D$8</definedName>
    <definedName name="IsAuto_Open">[281]Parameters!#REF!</definedName>
    <definedName name="isc">[276]FinPlanLI!#REF!</definedName>
    <definedName name="ISO_Revenue_Credit" localSheetId="6">#REF!</definedName>
    <definedName name="ISO_Revenue_Credit" localSheetId="7">#REF!</definedName>
    <definedName name="ISO_Revenue_Credit">#REF!</definedName>
    <definedName name="ISProjectCodes">#REF!</definedName>
    <definedName name="Issue">[282]List!$L$3:$L$130</definedName>
    <definedName name="Issue_no">[242]List!$L$2:$L$101</definedName>
    <definedName name="Item">#N/A</definedName>
    <definedName name="ITTHRES">#REF!</definedName>
    <definedName name="iyjg" localSheetId="12" hidden="1">{#VALUE!,#N/A,FALSE,0}</definedName>
    <definedName name="iyjg" hidden="1">{#VALUE!,#N/A,FALSE,0}</definedName>
    <definedName name="J">#REF!</definedName>
    <definedName name="JAMCREDITOR">#N/A</definedName>
    <definedName name="JAMPREPAYMENT">#N/A</definedName>
    <definedName name="jan">'[134]January 2010'!$G$25</definedName>
    <definedName name="Jan_10">'[132]Jan 10'!$C$2:$G$80</definedName>
    <definedName name="JAN_2003_MCG">#REF!</definedName>
    <definedName name="Jan_2004_MCG">#REF!</definedName>
    <definedName name="Jan_Payroll">#REF!</definedName>
    <definedName name="Jan3Vol">[95]Futures!$AJ$48</definedName>
    <definedName name="JAN94VS95">[9]Jan!#REF!</definedName>
    <definedName name="JANACTUAL">#REF!</definedName>
    <definedName name="JANBUDACT">[9]Jun!#REF!</definedName>
    <definedName name="JANBUDGT">#REF!</definedName>
    <definedName name="JANINPUT">#REF!</definedName>
    <definedName name="JANKENSUM">[9]Jan!#REF!</definedName>
    <definedName name="JANREV">[283]TRIGEN!#REF!</definedName>
    <definedName name="JANSUM">#REF!</definedName>
    <definedName name="January">#REF!</definedName>
    <definedName name="JANVARDET">#REF!</definedName>
    <definedName name="JanVol">[95]Futures!$AJ$45</definedName>
    <definedName name="JapanAirlines_WACC">#N/A</definedName>
    <definedName name="JE">#REF!</definedName>
    <definedName name="JE_Approved">'[213]Drop-Down Values'!$G$39:$G$41</definedName>
    <definedName name="JE_Res_Type">'[213]Drop-Down Values'!$G$34:$G$36</definedName>
    <definedName name="JE_Upload" hidden="1">#REF!</definedName>
    <definedName name="jerry">#REF!</definedName>
    <definedName name="jetru6">[284]PL!$B$3</definedName>
    <definedName name="jgj">#REF!</definedName>
    <definedName name="jj">'[232]recharges used'!$E$1:$E$65536</definedName>
    <definedName name="JJSForecast">#REF!</definedName>
    <definedName name="jks">#REF!</definedName>
    <definedName name="JNJ">#REF!</definedName>
    <definedName name="JoinNIReturn" localSheetId="6">#REF!</definedName>
    <definedName name="JoinNIReturn" localSheetId="7">#REF!</definedName>
    <definedName name="JoinNIReturn">#REF!</definedName>
    <definedName name="JoinPreTaxReturn" localSheetId="6">#REF!</definedName>
    <definedName name="JoinPreTaxReturn" localSheetId="7">#REF!</definedName>
    <definedName name="JoinPreTaxReturn">#REF!</definedName>
    <definedName name="JoinTaxReturn" localSheetId="6">#REF!</definedName>
    <definedName name="JoinTaxReturn" localSheetId="7">#REF!</definedName>
    <definedName name="JoinTaxReturn">#REF!</definedName>
    <definedName name="Jour_Prefix">[285]IS!#REF!</definedName>
    <definedName name="JourAppl">#REF!</definedName>
    <definedName name="JourCat">#REF!</definedName>
    <definedName name="JourDB">#REF!</definedName>
    <definedName name="JourDesc">#REF!</definedName>
    <definedName name="JourEntity">#REF!</definedName>
    <definedName name="JourFreq">#REF!</definedName>
    <definedName name="JOURNAL">#REF!</definedName>
    <definedName name="JourRef">#REF!</definedName>
    <definedName name="jul">[20]FY2000!$W$268:$AG$308</definedName>
    <definedName name="Jul_2004_MCG">#REF!</definedName>
    <definedName name="Jul3Vol">[95]Futures!$AP$48</definedName>
    <definedName name="JulVol">[95]Futures!$AP$45</definedName>
    <definedName name="JULY_2003_MCG">#REF!</definedName>
    <definedName name="July_31_2008">#REF!</definedName>
    <definedName name="JulyPricing_ICTRUCK__List">#REF!</definedName>
    <definedName name="jun">[20]FY2000!$W$225:$AG$265</definedName>
    <definedName name="Jun_04_Detail">#REF!</definedName>
    <definedName name="Jun_2004_MCG">#REF!</definedName>
    <definedName name="Jun_30_2008">#REF!</definedName>
    <definedName name="Jun_Act_Act">[9]Jun!#REF!</definedName>
    <definedName name="Jun_Norm_Norm">[9]Jun!#REF!</definedName>
    <definedName name="Jun3Vol">[95]Futures!$AO$48</definedName>
    <definedName name="JUNACTUAL">#REF!</definedName>
    <definedName name="JUNBUDACT">[9]Jun!#REF!</definedName>
    <definedName name="JUNBUDGET">#REF!</definedName>
    <definedName name="JUNE_2003_MCG">#REF!</definedName>
    <definedName name="JUNK">#REF!</definedName>
    <definedName name="JUNNORM">[9]Jun!#REF!</definedName>
    <definedName name="JUNSUM">[9]Jun!#REF!</definedName>
    <definedName name="JUNVARDET">[9]Jun!#REF!</definedName>
    <definedName name="JunVol">[95]Futures!$AO$45</definedName>
    <definedName name="Jurisdiction">[242]List!$A$7:$A$9</definedName>
    <definedName name="JV">#REF!</definedName>
    <definedName name="K">#REF!</definedName>
    <definedName name="k05150total">'[286]ESO Projects'!$I$87</definedName>
    <definedName name="k05151total">'[286]ESO Projects'!$I$91</definedName>
    <definedName name="k05152total">'[286]ESO Projects'!$I$104</definedName>
    <definedName name="k05153total">'[286]ESO Projects'!$I$106</definedName>
    <definedName name="k05154total">'[286]ESO Projects'!$I$116</definedName>
    <definedName name="k05155total">'[286]ESO Projects'!$I$118</definedName>
    <definedName name="k05156total">'[286]ESO Projects'!$I$123</definedName>
    <definedName name="k05157total">'[286]ESO Projects'!$I$136</definedName>
    <definedName name="k05159total">'[286]ESO Projects'!$I$139</definedName>
    <definedName name="k05160total">'[286]ESO Projects'!$I$142</definedName>
    <definedName name="k05161total">'[286]ESO Projects'!$I$169</definedName>
    <definedName name="k05162total">'[286]ESO Projects'!$I$172</definedName>
    <definedName name="KCC" localSheetId="12">MarI18</definedName>
    <definedName name="KCC">MarI18</definedName>
    <definedName name="KCC_E" localSheetId="12">MarI18</definedName>
    <definedName name="KCC_E">MarI18</definedName>
    <definedName name="KCC_S">#REF!</definedName>
    <definedName name="KEADBY___CHAPS">#REF!</definedName>
    <definedName name="KEDLI">#REF!</definedName>
    <definedName name="KEDLI_INT">#REF!</definedName>
    <definedName name="KEDLI_OTHER">#REF!</definedName>
    <definedName name="KEDLI_PURCH">#REF!</definedName>
    <definedName name="KEDNY">#REF!</definedName>
    <definedName name="KEDNY_AMORT">#REF!</definedName>
    <definedName name="KEDNY_INT">#REF!</definedName>
    <definedName name="KEDNY_OTHER">#REF!</definedName>
    <definedName name="KEDNY_PURCH">#REF!</definedName>
    <definedName name="ken">#REF!</definedName>
    <definedName name="Keyspan_integration_investment">'[287]Drop down'!$D$2</definedName>
    <definedName name="keyspanid">'[288]Co Code Structure'!$F$2:$J$83</definedName>
    <definedName name="khgjk">#REF!</definedName>
    <definedName name="KIAC">#REF!</definedName>
    <definedName name="kjb_data">#REF!</definedName>
    <definedName name="kjnbk">'[268]BS 6865 03-31-12'!#REF!</definedName>
    <definedName name="kk" localSheetId="12" hidden="1">{#N/A,#N/A,FALSE,"Assessment";#N/A,#N/A,FALSE,"Staffing";#N/A,#N/A,FALSE,"Hires";#N/A,#N/A,FALSE,"Assumptions"}</definedName>
    <definedName name="kk" hidden="1">{#N/A,#N/A,FALSE,"Assessment";#N/A,#N/A,FALSE,"Staffing";#N/A,#N/A,FALSE,"Hires";#N/A,#N/A,FALSE,"Assumptions"}</definedName>
    <definedName name="KKK" localSheetId="12" hidden="1">{#N/A,#N/A,FALSE,"Assessment";#N/A,#N/A,FALSE,"Staffing";#N/A,#N/A,FALSE,"Hires";#N/A,#N/A,FALSE,"Assumptions"}</definedName>
    <definedName name="KKK" hidden="1">{#N/A,#N/A,FALSE,"Assessment";#N/A,#N/A,FALSE,"Staffing";#N/A,#N/A,FALSE,"Hires";#N/A,#N/A,FALSE,"Assumptions"}</definedName>
    <definedName name="KKK_new" localSheetId="12" hidden="1">{#N/A,#N/A,FALSE,"Assessment";#N/A,#N/A,FALSE,"Staffing";#N/A,#N/A,FALSE,"Hires";#N/A,#N/A,FALSE,"Assumptions"}</definedName>
    <definedName name="KKK_new" hidden="1">{#N/A,#N/A,FALSE,"Assessment";#N/A,#N/A,FALSE,"Staffing";#N/A,#N/A,FALSE,"Hires";#N/A,#N/A,FALSE,"Assumptions"}</definedName>
    <definedName name="KKK_new1" localSheetId="12" hidden="1">{#N/A,#N/A,FALSE,"Assessment";#N/A,#N/A,FALSE,"Staffing";#N/A,#N/A,FALSE,"Hires";#N/A,#N/A,FALSE,"Assumptions"}</definedName>
    <definedName name="KKK_new1" hidden="1">{#N/A,#N/A,FALSE,"Assessment";#N/A,#N/A,FALSE,"Staffing";#N/A,#N/A,FALSE,"Hires";#N/A,#N/A,FALSE,"Assumptions"}</definedName>
    <definedName name="kkkk" localSheetId="12" hidden="1">{#N/A,#N/A,FALSE,"Assessment";#N/A,#N/A,FALSE,"Staffing";#N/A,#N/A,FALSE,"Hires";#N/A,#N/A,FALSE,"Assumptions"}</definedName>
    <definedName name="kkkk" hidden="1">{#N/A,#N/A,FALSE,"Assessment";#N/A,#N/A,FALSE,"Staffing";#N/A,#N/A,FALSE,"Hires";#N/A,#N/A,FALSE,"Assumptions"}</definedName>
    <definedName name="kkkk1" localSheetId="12" hidden="1">{#N/A,#N/A,FALSE,"Assessment";#N/A,#N/A,FALSE,"Staffing";#N/A,#N/A,FALSE,"Hires";#N/A,#N/A,FALSE,"Assumptions"}</definedName>
    <definedName name="kkkk1" hidden="1">{#N/A,#N/A,FALSE,"Assessment";#N/A,#N/A,FALSE,"Staffing";#N/A,#N/A,FALSE,"Hires";#N/A,#N/A,FALSE,"Assumptions"}</definedName>
    <definedName name="kkkkk" localSheetId="12" hidden="1">{#N/A,#N/A,FALSE,"Assessment";#N/A,#N/A,FALSE,"Staffing";#N/A,#N/A,FALSE,"Hires";#N/A,#N/A,FALSE,"Assumptions"}</definedName>
    <definedName name="kkkkk" hidden="1">{#N/A,#N/A,FALSE,"Assessment";#N/A,#N/A,FALSE,"Staffing";#N/A,#N/A,FALSE,"Hires";#N/A,#N/A,FALSE,"Assumptions"}</definedName>
    <definedName name="kkkkk1" localSheetId="12" hidden="1">{#N/A,#N/A,FALSE,"Assessment";#N/A,#N/A,FALSE,"Staffing";#N/A,#N/A,FALSE,"Hires";#N/A,#N/A,FALSE,"Assumptions"}</definedName>
    <definedName name="kkkkk1" hidden="1">{#N/A,#N/A,FALSE,"Assessment";#N/A,#N/A,FALSE,"Staffing";#N/A,#N/A,FALSE,"Hires";#N/A,#N/A,FALSE,"Assumptions"}</definedName>
    <definedName name="kkkkkk" localSheetId="12" hidden="1">{#N/A,#N/A,FALSE,"Assessment";#N/A,#N/A,FALSE,"Staffing";#N/A,#N/A,FALSE,"Hires";#N/A,#N/A,FALSE,"Assumptions"}</definedName>
    <definedName name="kkkkkk" hidden="1">{#N/A,#N/A,FALSE,"Assessment";#N/A,#N/A,FALSE,"Staffing";#N/A,#N/A,FALSE,"Hires";#N/A,#N/A,FALSE,"Assumptions"}</definedName>
    <definedName name="kkkkkk1" localSheetId="12" hidden="1">{#N/A,#N/A,FALSE,"Assessment";#N/A,#N/A,FALSE,"Staffing";#N/A,#N/A,FALSE,"Hires";#N/A,#N/A,FALSE,"Assumptions"}</definedName>
    <definedName name="kkkkkk1" hidden="1">{#N/A,#N/A,FALSE,"Assessment";#N/A,#N/A,FALSE,"Staffing";#N/A,#N/A,FALSE,"Hires";#N/A,#N/A,FALSE,"Assumptions"}</definedName>
    <definedName name="kkkkkkk" localSheetId="12" hidden="1">{#N/A,#N/A,FALSE,"Assessment";#N/A,#N/A,FALSE,"Staffing";#N/A,#N/A,FALSE,"Hires";#N/A,#N/A,FALSE,"Assumptions"}</definedName>
    <definedName name="kkkkkkk" hidden="1">{#N/A,#N/A,FALSE,"Assessment";#N/A,#N/A,FALSE,"Staffing";#N/A,#N/A,FALSE,"Hires";#N/A,#N/A,FALSE,"Assumptions"}</definedName>
    <definedName name="KLM_WACC">#N/A</definedName>
    <definedName name="km_roic">#N/A</definedName>
    <definedName name="km_rtree">#N/A</definedName>
    <definedName name="km_rtree3">#N/A</definedName>
    <definedName name="km_sales">#N/A</definedName>
    <definedName name="km_wacc">#N/A</definedName>
    <definedName name="km2_roic">#N/A</definedName>
    <definedName name="KMENU">#REF!</definedName>
    <definedName name="Kopt">#REF!</definedName>
    <definedName name="KoreanAir_WACC">#N/A</definedName>
    <definedName name="kr_fut_pg">[227]T_NYMEX!$X$5:$Z$286</definedName>
    <definedName name="kr_roic">#N/A</definedName>
    <definedName name="kr_rtree">#N/A</definedName>
    <definedName name="kr_sales">#N/A</definedName>
    <definedName name="kr_tree3">#N/A</definedName>
    <definedName name="kr_wacc">#N/A</definedName>
    <definedName name="kr2_roic">#N/A</definedName>
    <definedName name="KS_PAYER">[257]List!$E$2:$E$77</definedName>
    <definedName name="kslabor">'[121]12-Clean Engy'!$E$13</definedName>
    <definedName name="kspan">#REF!</definedName>
    <definedName name="kspan1">#REF!</definedName>
    <definedName name="L">#REF!</definedName>
    <definedName name="L2_ACT_Det">'[100]L2 Manpower'!$A$8</definedName>
    <definedName name="L2_ACT_Sum">'[100]L2 Summary'!$A$8</definedName>
    <definedName name="L2_FTE_Det">'[100]L2 Manpower'!$A$32</definedName>
    <definedName name="L2_FTE_Sum">'[100]L2 Summary'!$A$37</definedName>
    <definedName name="Labels">#N/A</definedName>
    <definedName name="LABELTEXTCOLUMN1">[107]CRITERIA1!$B$24</definedName>
    <definedName name="LABELTEXTROW1">[107]CRITERIA1!$B$23</definedName>
    <definedName name="lake">'[145]06 2016 NYISO Muni'!$B$27477</definedName>
    <definedName name="LAKELAND__CHAPS">#REF!</definedName>
    <definedName name="LANChile_WACC">#N/A</definedName>
    <definedName name="LargeGold">[289]Assumptions!$D$3</definedName>
    <definedName name="LargeSilver">[289]Assumptions!$D$4</definedName>
    <definedName name="Last_Row" localSheetId="12">IF('S10 Plant In-Service'!Values_Entered,Header_Row+'S10 Plant In-Service'!Number_of_Payments,Header_Row)</definedName>
    <definedName name="Last_Row">IF(Values_Entered,Header_Row+Number_of_Payments,Header_Row)</definedName>
    <definedName name="LastRowNumber">#N/A</definedName>
    <definedName name="LASTYEAR">'[229]Start Balance'!$C$10</definedName>
    <definedName name="lblOver">[216]RevAlloc!$O$30</definedName>
    <definedName name="lblUnder">[216]RevAlloc!$O$31</definedName>
    <definedName name="lblWithin">[216]RevAlloc!$O$32</definedName>
    <definedName name="LBMPoff">#REF!</definedName>
    <definedName name="LCRSTAFF">#REF!</definedName>
    <definedName name="LDAF_recon1">#REF!</definedName>
    <definedName name="LDAF_recon2">#REF!</definedName>
    <definedName name="LDGRTH">#REF!</definedName>
    <definedName name="LDZSOMSA1">'[290]YTD P&amp;L Prepayment check'!$D$102</definedName>
    <definedName name="LDZSOMSA2">'[290]YTD P&amp;L Prepayment check'!$D$124</definedName>
    <definedName name="LDZSOMSA3">'[290]YTD P&amp;L Prepayment check'!$D$146</definedName>
    <definedName name="LDZSOMSA4">'[290]YTD P&amp;L Prepayment check'!$D$167</definedName>
    <definedName name="lease">#REF!</definedName>
    <definedName name="Lease_Operating_Expense_Net">#REF!</definedName>
    <definedName name="lease1">#REF!</definedName>
    <definedName name="LeasePayments">#N/A</definedName>
    <definedName name="LeaseRate">#N/A</definedName>
    <definedName name="LeaseRateAmt">#N/A</definedName>
    <definedName name="Legacy">#REF!</definedName>
    <definedName name="legal">'[105]Hyp Figures'!$D$28:$AZ$50</definedName>
    <definedName name="legal_and_consulting">'[291]6- Consulting'!#REF!</definedName>
    <definedName name="LEOMINISTER">#REF!</definedName>
    <definedName name="lev">#REF!</definedName>
    <definedName name="LI_Bill_Fuel_Com_Rev">#REF!</definedName>
    <definedName name="LI_Choice">#REF!</definedName>
    <definedName name="LI_HDD">#REF!</definedName>
    <definedName name="LI10yrNormal">#REF!</definedName>
    <definedName name="LI20yrNormal">#REF!</definedName>
    <definedName name="LI30yrNormal">#REF!</definedName>
    <definedName name="LIAB">#REF!</definedName>
    <definedName name="LIAB_B_S">#REF!</definedName>
    <definedName name="lic">'[121]5-KeySpan'!$I$76</definedName>
    <definedName name="licenseduration">#REF!</definedName>
    <definedName name="licensescope">#REF!</definedName>
    <definedName name="Likelihood___0">#N/A</definedName>
    <definedName name="LILCO">#REF!</definedName>
    <definedName name="Lilly">#REF!</definedName>
    <definedName name="Line_of_business">'[91]Drop down'!$B$2:$B$8</definedName>
    <definedName name="LINE14P7">#REF!</definedName>
    <definedName name="LINE28P7">#REF!</definedName>
    <definedName name="LINE2P7">#REF!</definedName>
    <definedName name="LINE30P7">#REF!</definedName>
    <definedName name="LINE41P7">#REF!</definedName>
    <definedName name="LINE57P7">#REF!</definedName>
    <definedName name="Lion">'[122]12 2013'!$B$7656</definedName>
    <definedName name="lipa">'[121]11-Interest Exp'!$G$23</definedName>
    <definedName name="Liq">#REF!</definedName>
    <definedName name="liquification">#N/A</definedName>
    <definedName name="List">#N/A</definedName>
    <definedName name="List_of_Adj">'[292]List of Adjustments'!$A$1:$A$132</definedName>
    <definedName name="ListOffset" hidden="1">1</definedName>
    <definedName name="LITD_allplan">#REF!</definedName>
    <definedName name="lkl" localSheetId="12" hidden="1">{#N/A,#N/A,FALSE,"DI 2 YEAR MASTER SCHEDULE"}</definedName>
    <definedName name="lkl" hidden="1">{#N/A,#N/A,FALSE,"DI 2 YEAR MASTER SCHEDULE"}</definedName>
    <definedName name="lkoiu">'[293]New Summary for UK'!$B$1:$L$40</definedName>
    <definedName name="llc.Info" localSheetId="12" hidden="1">{#N/A,#N/A,FALSE,"Income";#N/A,#N/A,FALSE,"Cost of Goods Sold";#N/A,#N/A,FALSE,"Other Costs";#N/A,#N/A,FALSE,"Other Income";#N/A,#N/A,FALSE,"Taxes";#N/A,#N/A,FALSE,"Other Deductions";#N/A,#N/A,FALSE,"Compensation of Officers"}</definedName>
    <definedName name="llc.Info" hidden="1">{#N/A,#N/A,FALSE,"Income";#N/A,#N/A,FALSE,"Cost of Goods Sold";#N/A,#N/A,FALSE,"Other Costs";#N/A,#N/A,FALSE,"Other Income";#N/A,#N/A,FALSE,"Taxes";#N/A,#N/A,FALSE,"Other Deductions";#N/A,#N/A,FALSE,"Compensation of Officers"}</definedName>
    <definedName name="lll">#REF!</definedName>
    <definedName name="LNG">#REF!</definedName>
    <definedName name="Load">#N/A</definedName>
    <definedName name="LoadDate">[95]Futures!$CY$403</definedName>
    <definedName name="loadfac">'[294]LI Apr 04 Calc'!#REF!</definedName>
    <definedName name="LoadLosses">#REF!</definedName>
    <definedName name="LoadShape">[95]Analysis!$F$34</definedName>
    <definedName name="Loan_Amount">'[247]BGC 23734-18117'!#REF!</definedName>
    <definedName name="Loan_Start">'[247]BGC 23734-18117'!#REF!</definedName>
    <definedName name="Loan_Years">'[247]BGC 23734-18117'!#REF!</definedName>
    <definedName name="Local">#REF!</definedName>
    <definedName name="Local_Breakdown" localSheetId="6">#REF!</definedName>
    <definedName name="Local_Breakdown" localSheetId="7">#REF!</definedName>
    <definedName name="Local_Breakdown">#REF!</definedName>
    <definedName name="LocalAnnualTrueUp" localSheetId="6">#REF!</definedName>
    <definedName name="LocalAnnualTrueUp" localSheetId="7">#REF!</definedName>
    <definedName name="LocalAnnualTrueUp">#REF!</definedName>
    <definedName name="LocalBaseNIReturn" localSheetId="6">#REF!</definedName>
    <definedName name="LocalBaseNIReturn" localSheetId="7">#REF!</definedName>
    <definedName name="LocalBaseNIReturn">#REF!</definedName>
    <definedName name="LocalBaseTaxReturn" localSheetId="6">#REF!</definedName>
    <definedName name="LocalBaseTaxReturn" localSheetId="7">#REF!</definedName>
    <definedName name="LocalBaseTaxReturn">#REF!</definedName>
    <definedName name="LocalBreakdownNIandIncentives" localSheetId="6">#REF!</definedName>
    <definedName name="LocalBreakdownNIandIncentives" localSheetId="7">#REF!</definedName>
    <definedName name="LocalBreakdownNIandIncentives">#REF!</definedName>
    <definedName name="LocalCarryCharge" localSheetId="6">#REF!</definedName>
    <definedName name="LocalCarryCharge" localSheetId="7">#REF!</definedName>
    <definedName name="LocalCarryCharge">#REF!</definedName>
    <definedName name="LocalCostofCapital" localSheetId="6">#REF!</definedName>
    <definedName name="LocalCostofCapital" localSheetId="7">#REF!</definedName>
    <definedName name="LocalCostofCapital">#REF!</definedName>
    <definedName name="LocalEquityReturn" localSheetId="6">#REF!</definedName>
    <definedName name="LocalEquityReturn" localSheetId="7">#REF!</definedName>
    <definedName name="LocalEquityReturn">#REF!</definedName>
    <definedName name="LocalForecast" localSheetId="6">#REF!</definedName>
    <definedName name="LocalForecast" localSheetId="7">#REF!</definedName>
    <definedName name="LocalForecast">#REF!</definedName>
    <definedName name="LocalLongTermDebtWeightedCostofCapital" localSheetId="6">#REF!</definedName>
    <definedName name="LocalLongTermDebtWeightedCostofCapital" localSheetId="7">#REF!</definedName>
    <definedName name="LocalLongTermDebtWeightedCostofCapital">#REF!</definedName>
    <definedName name="LocalPlantAlloc" localSheetId="6">#REF!</definedName>
    <definedName name="LocalPlantAlloc" localSheetId="7">#REF!</definedName>
    <definedName name="LocalPlantAlloc">#REF!</definedName>
    <definedName name="LocalPreferredWeightedCostofCapital" localSheetId="6">#REF!</definedName>
    <definedName name="LocalPreferredWeightedCostofCapital" localSheetId="7">#REF!</definedName>
    <definedName name="LocalPreferredWeightedCostofCapital">#REF!</definedName>
    <definedName name="LocalPrefStockTaxReturn" localSheetId="6">#REF!</definedName>
    <definedName name="LocalPrefStockTaxReturn" localSheetId="7">#REF!</definedName>
    <definedName name="LocalPrefStockTaxReturn">#REF!</definedName>
    <definedName name="LocalWageSalaryAlloc" localSheetId="6">#REF!</definedName>
    <definedName name="LocalWageSalaryAlloc" localSheetId="7">#REF!</definedName>
    <definedName name="LocalWageSalaryAlloc">#REF!</definedName>
    <definedName name="location">#REF!</definedName>
    <definedName name="Locationact">#N/A</definedName>
    <definedName name="Log_Gasday">[281]Parameters2!#REF!</definedName>
    <definedName name="Log_GasdayHour">[281]Parameters2!#REF!</definedName>
    <definedName name="Log_GasdayHourPoints">[281]Parameters2!#REF!</definedName>
    <definedName name="logincheck">#N/A</definedName>
    <definedName name="LONDON___CHAPS">#REF!</definedName>
    <definedName name="Long_Val">#REF!</definedName>
    <definedName name="Long_Vol">#REF!</definedName>
    <definedName name="lookup">#REF!</definedName>
    <definedName name="LOSS">#REF!</definedName>
    <definedName name="LossByClass">#REF!</definedName>
    <definedName name="LossMarByClass">#REF!</definedName>
    <definedName name="LOTUSGRAPH">#REF!</definedName>
    <definedName name="lowinc">'[121]12-Clean Engy'!$E$7</definedName>
    <definedName name="LR">#REF!</definedName>
    <definedName name="LR_COMPANY">#N/A</definedName>
    <definedName name="LR_CONTRACT_MONTH">'[240]Liquidity Reserve'!$B$2:$B$1200</definedName>
    <definedName name="LR_DEALKEY">'[240]Liquidity Reserve'!$D$2:$D$1200</definedName>
    <definedName name="LR_DEALTYPE">'[240]Liquidity Reserve'!$E$2:$E$1200</definedName>
    <definedName name="LR_DEALVOL">'[240]Liquidity Reserve'!$F$2:$F$1200</definedName>
    <definedName name="LR_DESCRIPTION">'[240]Liquidity Reserve'!$H$2:$H$1200</definedName>
    <definedName name="LR_DOLLARS">'[240]Liquidity Reserve'!$W$2:$W$1200</definedName>
    <definedName name="LTD">'[246]LTD '!#REF!</definedName>
    <definedName name="Lufthansa_WACC">#N/A</definedName>
    <definedName name="LUKEY">#REF!</definedName>
    <definedName name="LVCATEGORY">'[219]DTA (DTL) Fed Tax'!$B$205:$B$213</definedName>
    <definedName name="LYCAT">#REF!</definedName>
    <definedName name="LYNN">#REF!</definedName>
    <definedName name="LYPER">#REF!</definedName>
    <definedName name="LYR">#REF!</definedName>
    <definedName name="m">#REF!</definedName>
    <definedName name="MaCap">#N/A</definedName>
    <definedName name="MaCapAmort">#N/A</definedName>
    <definedName name="MACRO">#REF!</definedName>
    <definedName name="Macro_pivot_table">#N/A</definedName>
    <definedName name="Macro1">[224]!Macro1</definedName>
    <definedName name="Macro2">[224]!Macro2</definedName>
    <definedName name="MACROS">#REF!</definedName>
    <definedName name="MAGNOX___CHAPS">#REF!</definedName>
    <definedName name="Mainbody">#REF!</definedName>
    <definedName name="mainli">#REF!</definedName>
    <definedName name="MAINMENU">#REF!</definedName>
    <definedName name="mainne">#REF!</definedName>
    <definedName name="mainny">#REF!</definedName>
    <definedName name="MAINRANGE">#REF!</definedName>
    <definedName name="Mains">#REF!</definedName>
    <definedName name="majcap">'[121]5-KeySpan'!$I$19</definedName>
    <definedName name="MajorPlanningRisk2003">'[295]Planning Project Risk Details'!$A$6:$I$22</definedName>
    <definedName name="MajorPlanningRisk2004">'[295]Planning Project Risk Details'!$A$27:$I$44</definedName>
    <definedName name="MajorRiskTable">'[296]Major Capital Risk'!$B$6:$J$24</definedName>
    <definedName name="Malaysia_WACC">#N/A</definedName>
    <definedName name="MALDEN">#REF!</definedName>
    <definedName name="man">#REF!</definedName>
    <definedName name="mand">#REF!</definedName>
    <definedName name="Manpower">#N/A</definedName>
    <definedName name="Manpower_Summary">#N/A</definedName>
    <definedName name="Manual_Storage">'[139]Project Resources'!#REF!</definedName>
    <definedName name="MANWEB_CHAPS">#REF!</definedName>
    <definedName name="mar">[20]FY2000!$W$93:$AG$133</definedName>
    <definedName name="Mar_10">'[132]Mar 10'!$C$2:$G$81</definedName>
    <definedName name="Mar_2004_MCG">#REF!</definedName>
    <definedName name="Mar_31_2008">#REF!</definedName>
    <definedName name="Mar09Table">[297]Mar09!$B$3:$K$54</definedName>
    <definedName name="Mar3Vol">[95]Futures!$AL$48</definedName>
    <definedName name="MARACTUAL">#REF!</definedName>
    <definedName name="MARBUDACT">#REF!</definedName>
    <definedName name="MARBUDGT">[9]Mar!#REF!</definedName>
    <definedName name="MARBUDNOR">#REF!</definedName>
    <definedName name="MarByRate">#REF!</definedName>
    <definedName name="march">'[134]March 2010'!$G$25</definedName>
    <definedName name="MARCH_2003_MCG">#REF!</definedName>
    <definedName name="MARCH95">#REF!</definedName>
    <definedName name="MARENSUM">#REF!</definedName>
    <definedName name="MargColl">#REF!,#REF!,#REF!,#REF!,#REF!,#REF!,#REF!,#REF!,#REF!,#REF!,#REF!,#REF!,#REF!</definedName>
    <definedName name="MARGIN">#REF!</definedName>
    <definedName name="Margin_on_consultant">#REF!</definedName>
    <definedName name="Margin_on_passthru">#REF!</definedName>
    <definedName name="Margin_Summary">'[298]Nimo_BillingDeterminants(Yr1)'!#REF!</definedName>
    <definedName name="marginal_tax_rate">#N/A</definedName>
    <definedName name="MarginalTaxRate_VL">#REF!</definedName>
    <definedName name="Margins">#REF!</definedName>
    <definedName name="MarginSummary">#REF!</definedName>
    <definedName name="MARGRTCL">#REF!</definedName>
    <definedName name="MARINPUT">#REF!</definedName>
    <definedName name="MARKETER">#REF!</definedName>
    <definedName name="MarketRiskRate_VL">#REF!</definedName>
    <definedName name="MarketRiskYearIndex">#REF!</definedName>
    <definedName name="MARNORM">#REF!</definedName>
    <definedName name="MARSUM">[9]Mar!#REF!</definedName>
    <definedName name="MarVol">[95]Futures!$AL$45</definedName>
    <definedName name="Mass_Dist">#REF!</definedName>
    <definedName name="MASS_ELEC_REC">#REF!</definedName>
    <definedName name="MassCLF">[265]MALoads!$AD$1</definedName>
    <definedName name="Masterdata">#REF!</definedName>
    <definedName name="Masterdata2">'[100]May 03'!$A$2:$Y$589</definedName>
    <definedName name="MasterFormula">#REF!</definedName>
    <definedName name="matbydate">#REF!</definedName>
    <definedName name="MaterialSupply">#REF!</definedName>
    <definedName name="MaterialSupply1">#REF!</definedName>
    <definedName name="MATTable">#REF!</definedName>
    <definedName name="max">#REF!</definedName>
    <definedName name="MaxIncRel_D">[216]RevAlloc!$M$34</definedName>
    <definedName name="MaxIncRel_T">[216]RevAlloc!$M$35</definedName>
    <definedName name="MaxRows">[281]Parameters!#REF!</definedName>
    <definedName name="May">'[134]May 2010'!$G$25</definedName>
    <definedName name="MAY_2003_MCG">#REF!</definedName>
    <definedName name="May_2004_MCG">#REF!</definedName>
    <definedName name="May_30_2008">#REF!</definedName>
    <definedName name="May3Vol">[95]Futures!$AN$48</definedName>
    <definedName name="MAYACT">#REF!</definedName>
    <definedName name="MAYBUD">#REF!</definedName>
    <definedName name="MAYBUDACT">[9]May!#REF!</definedName>
    <definedName name="MAYBUDNOR">[9]May!#REF!</definedName>
    <definedName name="MAYINPUT">#REF!</definedName>
    <definedName name="MAYKENSUM">[9]May!#REF!</definedName>
    <definedName name="MAYNORM">#REF!</definedName>
    <definedName name="MayVol">[95]Futures!$AN$45</definedName>
    <definedName name="MCC_3var_bar">#N/A</definedName>
    <definedName name="MCC_4var_bar">#N/A</definedName>
    <definedName name="MCC_linechart">#N/A</definedName>
    <definedName name="MCC_stack_company">#N/A</definedName>
    <definedName name="MCC_stack_var1">#N/A</definedName>
    <definedName name="MCC_stack_var2">#N/A</definedName>
    <definedName name="MDCQADJ">#REF!</definedName>
    <definedName name="MDESA">'[290]YTD P&amp;L Prepayment check'!$D$80</definedName>
    <definedName name="MECO">#REF!</definedName>
    <definedName name="MecoDist">#REF!</definedName>
    <definedName name="MecoStrnd">#REF!</definedName>
    <definedName name="MecoTotal">#REF!</definedName>
    <definedName name="MecoTransm">#REF!</definedName>
    <definedName name="MEDWAY_CHAPS">#REF!</definedName>
    <definedName name="MEMO">#REF!</definedName>
    <definedName name="memonote">#REF!</definedName>
    <definedName name="MENU">[299]Menu!#REF!</definedName>
    <definedName name="Merck">#REF!</definedName>
    <definedName name="MerckKGAA">#REF!</definedName>
    <definedName name="MerckKGAA_WACC">#REF!</definedName>
    <definedName name="MergeHead1">#REF!</definedName>
    <definedName name="MergeHead2">#REF!</definedName>
    <definedName name="MergeHead3">#REF!</definedName>
    <definedName name="MERRIMAC">#REF!</definedName>
    <definedName name="Metal">'[125]Drop down'!$J$4:$J$7</definedName>
    <definedName name="Meter_Name">[300]Points!$B$2:$B$43</definedName>
    <definedName name="meterli">#REF!</definedName>
    <definedName name="MeterNe">#REF!</definedName>
    <definedName name="MeterNY">#REF!</definedName>
    <definedName name="meterwk">#REF!</definedName>
    <definedName name="metol_roic">#N/A</definedName>
    <definedName name="metol_rtree">#N/A</definedName>
    <definedName name="metol_rtree3">#N/A</definedName>
    <definedName name="metol_sales">#N/A</definedName>
    <definedName name="metol_wacc">#N/A</definedName>
    <definedName name="metol2_roic">#N/A</definedName>
    <definedName name="MetroWest">#REF!</definedName>
    <definedName name="MgnPerCustSum_Rate140_BDD">'[301]Summary(Rate140)-12MoEndingSep'!$B$1:$S$112</definedName>
    <definedName name="MgnPerCustSum_Rate1B_BDD">'[302]Summary(Rate1B)-12MoEndingSep'!$B$1:$S$112</definedName>
    <definedName name="MgnSummary_5Yrs">'[303]Comparison_5yrs(LI)'!$A$1:$F$43</definedName>
    <definedName name="Michael">[304]Market!#REF!</definedName>
    <definedName name="Michael2">[304]Market!#REF!</definedName>
    <definedName name="Midconstorage">#REF!</definedName>
    <definedName name="MidMonth2">[265]Data!$L$10</definedName>
    <definedName name="MinRunDays">#N/A</definedName>
    <definedName name="minus_S_W_2001">'[305]Last year''s minus S&amp;W'!$A$1</definedName>
    <definedName name="miriam">#REF!</definedName>
    <definedName name="MISC">#REF!</definedName>
    <definedName name="MISC._TRANS.">#REF!</definedName>
    <definedName name="mjc">#REF!</definedName>
    <definedName name="MKT_GAS_PRICE">#REF!</definedName>
    <definedName name="MKT_OIL_PRICE">#REF!</definedName>
    <definedName name="MktCase">[95]Futures!$A$10</definedName>
    <definedName name="MktFcst">#REF!</definedName>
    <definedName name="mm" localSheetId="1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mmm" localSheetId="12" hidden="1">{#N/A,#N/A,FALSE,"Assessment";#N/A,#N/A,FALSE,"Staffing";#N/A,#N/A,FALSE,"Hires";#N/A,#N/A,FALSE,"Assumptions"}</definedName>
    <definedName name="mmm" hidden="1">{#N/A,#N/A,FALSE,"Assessment";#N/A,#N/A,FALSE,"Staffing";#N/A,#N/A,FALSE,"Hires";#N/A,#N/A,FALSE,"Assumptions"}</definedName>
    <definedName name="mmmm"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nth">#N/A</definedName>
    <definedName name="MNTHCNT1">[45]Variable!$CZ$46</definedName>
    <definedName name="MNTHCNT2">[45]Variable!$DA$46</definedName>
    <definedName name="MNTHCNT3">[45]Variable!$DB$46</definedName>
    <definedName name="MNTHCNT4">[45]Variable!$DC$46</definedName>
    <definedName name="MNTHCNT5">[45]Variable!$DD$46</definedName>
    <definedName name="MNTHCNT6">[45]Variable!$DE$46</definedName>
    <definedName name="MOBIL1_CITYGATE_BACKUP">'[127]3-01 Revised NY Fixed $'!#REF!</definedName>
    <definedName name="MOBIL2_CITYGATE_BACKUP">'[127]3-01 Revised NY Fixed $'!#REF!</definedName>
    <definedName name="MODATE">#REF!</definedName>
    <definedName name="MODELOUTPUT">#REF!</definedName>
    <definedName name="models">#N/A</definedName>
    <definedName name="Module">'[125]Drop down'!$H$4:$H$11</definedName>
    <definedName name="Modules">'[125]Drop down'!$H$4:$H$14</definedName>
    <definedName name="moh">'[145]06 2016 NYISO Muni'!$B$11131</definedName>
    <definedName name="Mohawk">'[122]12 2013'!$B$9190</definedName>
    <definedName name="mon">#REF!</definedName>
    <definedName name="Money_Pool_JE">#REF!</definedName>
    <definedName name="MONTH">[306]Start!$E$27</definedName>
    <definedName name="Month_1">#REF!</definedName>
    <definedName name="Month_2">#REF!</definedName>
    <definedName name="Month_No">#REF!</definedName>
    <definedName name="Month_Number">#REF!</definedName>
    <definedName name="Month1_Ending_Bal">#REF!</definedName>
    <definedName name="Month10_Ending_Bal">#REF!</definedName>
    <definedName name="Month11_Ending_Bal">#REF!</definedName>
    <definedName name="Month12_Ending_Bal">#REF!</definedName>
    <definedName name="Month7_Ending_Bal">#REF!</definedName>
    <definedName name="Month8_Ending_Bal">#REF!</definedName>
    <definedName name="Month9_Ending_Bal">#REF!</definedName>
    <definedName name="MonthA">'[229]Start Balance'!$D$7</definedName>
    <definedName name="monthInYear">[167]Inputs!$D$10</definedName>
    <definedName name="Monthly">[20]FY2000!$E$5:$P$105</definedName>
    <definedName name="Monthly_Category">#REF!</definedName>
    <definedName name="Monthly_Summary">#REF!</definedName>
    <definedName name="MonthlyCategory">#REF!</definedName>
    <definedName name="MonthNo">[307]Period!$B$2</definedName>
    <definedName name="MONTHREMAIN">'[75]Start Balance'!$D$8</definedName>
    <definedName name="months">[141]indexcurve!$A$22:$B$33</definedName>
    <definedName name="Monthx">[128]GasActivity!$F$1:$F$320</definedName>
    <definedName name="MOORE_ENERGY_CITYGATE_BACKUP">'[127]3-01 Revised NY Fixed $'!#REF!</definedName>
    <definedName name="MPRP_NonPTF_NIReturn" localSheetId="6">#REF!</definedName>
    <definedName name="MPRP_NonPTF_NIReturn" localSheetId="7">#REF!</definedName>
    <definedName name="MPRP_NonPTF_NIReturn">#REF!</definedName>
    <definedName name="MPRP_NonPTF_PreTaxReturn" localSheetId="6">#REF!</definedName>
    <definedName name="MPRP_NonPTF_PreTaxReturn" localSheetId="7">#REF!</definedName>
    <definedName name="MPRP_NonPTF_PreTaxReturn">#REF!</definedName>
    <definedName name="MPRP_NonPTF_TaxReturn" localSheetId="6">#REF!</definedName>
    <definedName name="MPRP_NonPTF_TaxReturn" localSheetId="7">#REF!</definedName>
    <definedName name="MPRP_NonPTF_TaxReturn">#REF!</definedName>
    <definedName name="MPRP_PTF_NIReturn" localSheetId="6">#REF!</definedName>
    <definedName name="MPRP_PTF_NIReturn" localSheetId="7">#REF!</definedName>
    <definedName name="MPRP_PTF_NIReturn">#REF!</definedName>
    <definedName name="MPRP_PTF_PreTaxReturn" localSheetId="6">#REF!</definedName>
    <definedName name="MPRP_PTF_PreTaxReturn" localSheetId="7">#REF!</definedName>
    <definedName name="MPRP_PTF_PreTaxReturn">#REF!</definedName>
    <definedName name="MPRP_PTF_TaxReturn" localSheetId="6">#REF!</definedName>
    <definedName name="MPRP_PTF_TaxReturn" localSheetId="7">#REF!</definedName>
    <definedName name="MPRP_PTF_TaxReturn">#REF!</definedName>
    <definedName name="MPRPNonPTFCostofCapital" localSheetId="6">#REF!</definedName>
    <definedName name="MPRPNonPTFCostofCapital" localSheetId="7">#REF!</definedName>
    <definedName name="MPRPNonPTFCostofCapital">#REF!</definedName>
    <definedName name="MPRPPTFCostofCapital" localSheetId="6">#REF!</definedName>
    <definedName name="MPRPPTFCostofCapital" localSheetId="7">#REF!</definedName>
    <definedName name="MPRPPTFCostofCapital">#REF!</definedName>
    <definedName name="MPSadj">#REF!</definedName>
    <definedName name="MR">#REF!</definedName>
    <definedName name="MRAA">'[308]Oct''05 Reg BS 6891'!#REF!</definedName>
    <definedName name="MRBA">'[308]Oct''05 Reg BS 6891'!#REF!</definedName>
    <definedName name="MRFA">'[308]Oct''05 Reg BS 6891'!#REF!</definedName>
    <definedName name="MRPFA">'[308]Oct''05 Reg BS 6891'!#REF!</definedName>
    <definedName name="MS">#REF!</definedName>
    <definedName name="MS_SB">#REF!</definedName>
    <definedName name="MS_SB_TO_GL">#REF!</definedName>
    <definedName name="msa">'[121]5-KeySpan'!$I$39</definedName>
    <definedName name="MSEC_WAPs">#REF!</definedName>
    <definedName name="MsNonop">#N/A</definedName>
    <definedName name="MTD_I_S">#REF!</definedName>
    <definedName name="MTH">#REF!</definedName>
    <definedName name="MthCurr">[309]RatesRY1_Comp!$C$5</definedName>
    <definedName name="mthno">#REF!</definedName>
    <definedName name="MTM">[310]Pivots!$B$4:$V$58</definedName>
    <definedName name="MTM_Dol">#REF!</definedName>
    <definedName name="MTM_Value">#REF!</definedName>
    <definedName name="MTML">[194]RawData!$G$1:$G$1131</definedName>
    <definedName name="MvEq">#N/A</definedName>
    <definedName name="MvSO">#N/A</definedName>
    <definedName name="MyNextYear" localSheetId="12">IF(TaxYearEnd="","",TaxYearEnd+365)</definedName>
    <definedName name="MyNextYear">IF(TaxYearEnd="","",TaxYearEnd+365)</definedName>
    <definedName name="N">#REF!</definedName>
    <definedName name="N.Unbilled_NonFuel_Rev">[162]MarginSummary!$A$149:$DK$212</definedName>
    <definedName name="NA">"N/A"</definedName>
    <definedName name="naec1">#REF!</definedName>
    <definedName name="naec2">#REF!</definedName>
    <definedName name="naeccoc">#REF!</definedName>
    <definedName name="NAECCOC2">#REF!</definedName>
    <definedName name="NAME" localSheetId="6">#REF!</definedName>
    <definedName name="NAME" localSheetId="7">#REF!</definedName>
    <definedName name="NAME">#REF!</definedName>
    <definedName name="Name_1">#REF!</definedName>
    <definedName name="Name_10">#REF!</definedName>
    <definedName name="Name_2">'[311]P&amp;L'!#REF!</definedName>
    <definedName name="Name_3">#REF!</definedName>
    <definedName name="Name_4">#REF!</definedName>
    <definedName name="Name_5">#REF!</definedName>
    <definedName name="Name_6">#REF!</definedName>
    <definedName name="Name_7">#REF!</definedName>
    <definedName name="Name_8">#REF!</definedName>
    <definedName name="Name_9">#REF!</definedName>
    <definedName name="Name_so">#REF!</definedName>
    <definedName name="Name_Total">#REF!</definedName>
    <definedName name="name1">#REF!</definedName>
    <definedName name="name2">#REF!</definedName>
    <definedName name="name3">#REF!</definedName>
    <definedName name="name4">#REF!</definedName>
    <definedName name="name5">#REF!</definedName>
    <definedName name="name6">#REF!</definedName>
    <definedName name="NameElec">#REF!</definedName>
    <definedName name="NameGas">#REF!</definedName>
    <definedName name="nameis">#REF!</definedName>
    <definedName name="NAMES">#REF!</definedName>
    <definedName name="Nametran">[312]Nametran!$B$2:$E$281</definedName>
    <definedName name="namik" localSheetId="12" hidden="1">{"'Worksheet'!$A$3:$R$184"}</definedName>
    <definedName name="namik" hidden="1">{"'Worksheet'!$A$3:$R$184"}</definedName>
    <definedName name="NantDist">#REF!</definedName>
    <definedName name="NantStrnd">#REF!</definedName>
    <definedName name="NantTotal">#REF!</definedName>
    <definedName name="NantTransm">#REF!</definedName>
    <definedName name="NARR_ELEC_REC">#REF!</definedName>
    <definedName name="NATIONAL__CHAPS">#REF!</definedName>
    <definedName name="NatlFuel_EN">'[313]Pivot Table -12-31-06'!$B$7:$I$8</definedName>
    <definedName name="NATURALCHOICE">#REF!</definedName>
    <definedName name="Naz">#REF!</definedName>
    <definedName name="NCO_OR">#N/A</definedName>
    <definedName name="NCP">#REF!</definedName>
    <definedName name="NDEC">#REF!</definedName>
    <definedName name="NE_ACT_vs_BUD_By_P_L">#REF!</definedName>
    <definedName name="NE_ACT_vs_BUD_By_Type">#REF!</definedName>
    <definedName name="NE_ACT_vs_BUD_Var_Anal">#REF!</definedName>
    <definedName name="NE_ACT_vs_BUD_Var_Anal_YTD">#REF!</definedName>
    <definedName name="NE_DATA">#REF!</definedName>
    <definedName name="NE_DIST_ACT_Reg_Assets">#REF!</definedName>
    <definedName name="NE_DIST_ACT_Summary_Month">#REF!</definedName>
    <definedName name="NE_DIST_ACT_Summary_YTD">#REF!</definedName>
    <definedName name="NE_DIST_BUD_Reg_Assets">#REF!</definedName>
    <definedName name="NE_DIST_BUD_Summary_Month">#REF!</definedName>
    <definedName name="NE_DIST_BUD_Summary_YTD">#REF!</definedName>
    <definedName name="NE_DIST_BUD_vs_ACT">#REF!</definedName>
    <definedName name="NE_DIST_BUD_YTD">#REF!</definedName>
    <definedName name="NE_GAS_ACT_Reg_Assets">#REF!</definedName>
    <definedName name="NE_GAS_ACT_Summary_Month">#REF!</definedName>
    <definedName name="NE_GAS_ACT_Summary_YTD">#REF!</definedName>
    <definedName name="NE_GAS_BUD_vs_ACT">#REF!</definedName>
    <definedName name="NE_Other_ACT_Reg_Assets">#REF!</definedName>
    <definedName name="NE_Other_ACT_Summary_Month">#REF!</definedName>
    <definedName name="NE_Other_ACT_Summary_YTD">#REF!</definedName>
    <definedName name="NE_Other_BUD_Reg_Assets">#REF!</definedName>
    <definedName name="NE_Other_BUD_Summary_Month">#REF!</definedName>
    <definedName name="NE_Other_BUD_Summary_YTD">#REF!</definedName>
    <definedName name="NE_Other_BUD_vs_ACT">#REF!</definedName>
    <definedName name="NE_STD_ACT_Reg_Assets">#REF!</definedName>
    <definedName name="NE_STD_ACT_Summary_Month">#REF!</definedName>
    <definedName name="NE_STD_ACT_Summary_YTD">#REF!</definedName>
    <definedName name="NE_STD_BUD_Reg_Assets">#REF!</definedName>
    <definedName name="NE_STD_BUD_Summary_Month">#REF!</definedName>
    <definedName name="NE_STD_BUD_Summary_YTD">#REF!</definedName>
    <definedName name="NE_STD_BUD_vs_ACT">#REF!</definedName>
    <definedName name="NEBlktGraphs">#REF!</definedName>
    <definedName name="neco">#REF!</definedName>
    <definedName name="NecoDist">#REF!</definedName>
    <definedName name="NecoStrnd">#REF!</definedName>
    <definedName name="NecoTotal">#REF!</definedName>
    <definedName name="NecoTransm">#REF!</definedName>
    <definedName name="NEEI">#REF!</definedName>
    <definedName name="NEES">#REF!</definedName>
    <definedName name="Neescom">#REF!</definedName>
    <definedName name="NEESEnergy">#REF!</definedName>
    <definedName name="NEET">#REF!</definedName>
    <definedName name="NEH">#REF!</definedName>
    <definedName name="NepcoDist">#REF!</definedName>
    <definedName name="NepcoGen">#REF!</definedName>
    <definedName name="NepcoIntercon">#REF!</definedName>
    <definedName name="NepcoStrnd">#REF!</definedName>
    <definedName name="NepcoTotal">#REF!</definedName>
    <definedName name="NepcoTransm">#REF!</definedName>
    <definedName name="NET">#REF!</definedName>
    <definedName name="Net_CO_AA">#N/A</definedName>
    <definedName name="Net_Gas_Sales">#REF!</definedName>
    <definedName name="Net_II_AA">#N/A</definedName>
    <definedName name="Net_II_AE">#N/A</definedName>
    <definedName name="Net_II_OR">#N/A</definedName>
    <definedName name="Net_Oil_Sales">#REF!</definedName>
    <definedName name="NetGrowthByClass">#REF!</definedName>
    <definedName name="NetLockCust">[314]Input!$AS$9:$BL$116</definedName>
    <definedName name="NetMarGrowthByClass">#REF!</definedName>
    <definedName name="NETotGraphs">#REF!</definedName>
    <definedName name="NetRepex">#REF!</definedName>
    <definedName name="Network">'[177]Workings 1'!$H$3:$H$10</definedName>
    <definedName name="NetworkAlloc" localSheetId="6">#REF!</definedName>
    <definedName name="NetworkAlloc" localSheetId="7">#REF!</definedName>
    <definedName name="NetworkAlloc">#REF!</definedName>
    <definedName name="NEW">#REF!</definedName>
    <definedName name="New_Boston_CI_LDAFs">[160]Input_Rates.Other!$C$35</definedName>
    <definedName name="New_Boston_CI_LDAFw">[160]Input_Rates.Other!$C$34</definedName>
    <definedName name="New_Cape_CI_LDAFs">[160]Input_Rates.Other!$F$35</definedName>
    <definedName name="New_Cape_CI_LDAFw">[160]Input_Rates.Other!$F$34</definedName>
    <definedName name="New_Cape_ECS">[160]Input_Rates.Other!$F$29</definedName>
    <definedName name="New_Cape_GAFs">[160]Input_Rates.Other!$F$31</definedName>
    <definedName name="New_Cape_GAFw">[160]Input_Rates.Other!$F$30</definedName>
    <definedName name="New_Cape_Res_LDAFs">[160]Input_Rates.Other!$F$33</definedName>
    <definedName name="New_Cape_Res_LDAFw">[160]Input_Rates.Other!$F$32</definedName>
    <definedName name="New_England_Distribution">#REF!</definedName>
    <definedName name="NEW_GL">[312]NEW_GL!$B$1:$C$2793</definedName>
    <definedName name="New_Lowell_CI_LDAFs">[160]Input_Rates.Other!$E$35</definedName>
    <definedName name="New_Lowell_CI_LDAFw">[160]Input_Rates.Other!$E$34</definedName>
    <definedName name="New_Lowell_ECS">[160]Input_Rates.Other!$E$29</definedName>
    <definedName name="New_Lowell_GAFs">[160]Input_Rates.Other!$E$31</definedName>
    <definedName name="New_Lowell_GAFw">[160]Input_Rates.Other!$E$30</definedName>
    <definedName name="New_Lowell_Res_LDAFs">[160]Input_Rates.Other!$E$33</definedName>
    <definedName name="New_Lowell_Res_LDAFw">[160]Input_Rates.Other!$E$32</definedName>
    <definedName name="new_name" localSheetId="12" hidden="1">{"Collection report",#N/A,FALSE,"March"}</definedName>
    <definedName name="new_name" hidden="1">{"Collection report",#N/A,FALSE,"March"}</definedName>
    <definedName name="new_name_1" localSheetId="12" hidden="1">{"Collection report",#N/A,FALSE,"March"}</definedName>
    <definedName name="new_name_1" hidden="1">{"Collection report",#N/A,FALSE,"March"}</definedName>
    <definedName name="new_name_1_1" localSheetId="12" hidden="1">{"Collection report",#N/A,FALSE,"March"}</definedName>
    <definedName name="new_name_1_1" hidden="1">{"Collection report",#N/A,FALSE,"March"}</definedName>
    <definedName name="new_name_1_1_1" localSheetId="12" hidden="1">{"Collection report",#N/A,FALSE,"March"}</definedName>
    <definedName name="new_name_1_1_1" hidden="1">{"Collection report",#N/A,FALSE,"March"}</definedName>
    <definedName name="new_name_1_1_1_1" localSheetId="12" hidden="1">{"Collection report",#N/A,FALSE,"March"}</definedName>
    <definedName name="new_name_1_1_1_1" hidden="1">{"Collection report",#N/A,FALSE,"March"}</definedName>
    <definedName name="new_name_1_1_2" localSheetId="12" hidden="1">{"Collection report",#N/A,FALSE,"March"}</definedName>
    <definedName name="new_name_1_1_2" hidden="1">{"Collection report",#N/A,FALSE,"March"}</definedName>
    <definedName name="new_name_1_2" localSheetId="12" hidden="1">{"Collection report",#N/A,FALSE,"March"}</definedName>
    <definedName name="new_name_1_2" hidden="1">{"Collection report",#N/A,FALSE,"March"}</definedName>
    <definedName name="new_name_1_2_1" localSheetId="12" hidden="1">{"Collection report",#N/A,FALSE,"March"}</definedName>
    <definedName name="new_name_1_2_1" hidden="1">{"Collection report",#N/A,FALSE,"March"}</definedName>
    <definedName name="new_name_1_3" localSheetId="12" hidden="1">{"Collection report",#N/A,FALSE,"March"}</definedName>
    <definedName name="new_name_1_3" hidden="1">{"Collection report",#N/A,FALSE,"March"}</definedName>
    <definedName name="new_name_1_3_1" localSheetId="12" hidden="1">{"Collection report",#N/A,FALSE,"March"}</definedName>
    <definedName name="new_name_1_3_1" hidden="1">{"Collection report",#N/A,FALSE,"March"}</definedName>
    <definedName name="new_name_1_4" localSheetId="12" hidden="1">{"Collection report",#N/A,FALSE,"March"}</definedName>
    <definedName name="new_name_1_4" hidden="1">{"Collection report",#N/A,FALSE,"March"}</definedName>
    <definedName name="new_name_1_4_1" localSheetId="12" hidden="1">{"Collection report",#N/A,FALSE,"March"}</definedName>
    <definedName name="new_name_1_4_1" hidden="1">{"Collection report",#N/A,FALSE,"March"}</definedName>
    <definedName name="new_name_1_5" localSheetId="12" hidden="1">{"Collection report",#N/A,FALSE,"March"}</definedName>
    <definedName name="new_name_1_5" hidden="1">{"Collection report",#N/A,FALSE,"March"}</definedName>
    <definedName name="new_name_2" localSheetId="12" hidden="1">{"Collection report",#N/A,FALSE,"March"}</definedName>
    <definedName name="new_name_2" hidden="1">{"Collection report",#N/A,FALSE,"March"}</definedName>
    <definedName name="new_name_2_1" localSheetId="12" hidden="1">{"Collection report",#N/A,FALSE,"March"}</definedName>
    <definedName name="new_name_2_1" hidden="1">{"Collection report",#N/A,FALSE,"March"}</definedName>
    <definedName name="new_name_2_1_1" localSheetId="12" hidden="1">{"Collection report",#N/A,FALSE,"March"}</definedName>
    <definedName name="new_name_2_1_1" hidden="1">{"Collection report",#N/A,FALSE,"March"}</definedName>
    <definedName name="new_name_2_1_1_1" localSheetId="12" hidden="1">{"Collection report",#N/A,FALSE,"March"}</definedName>
    <definedName name="new_name_2_1_1_1" hidden="1">{"Collection report",#N/A,FALSE,"March"}</definedName>
    <definedName name="new_name_2_1_2" localSheetId="12" hidden="1">{"Collection report",#N/A,FALSE,"March"}</definedName>
    <definedName name="new_name_2_1_2" hidden="1">{"Collection report",#N/A,FALSE,"March"}</definedName>
    <definedName name="new_name_2_2" localSheetId="12" hidden="1">{"Collection report",#N/A,FALSE,"March"}</definedName>
    <definedName name="new_name_2_2" hidden="1">{"Collection report",#N/A,FALSE,"March"}</definedName>
    <definedName name="new_name_2_2_1" localSheetId="12" hidden="1">{"Collection report",#N/A,FALSE,"March"}</definedName>
    <definedName name="new_name_2_2_1" hidden="1">{"Collection report",#N/A,FALSE,"March"}</definedName>
    <definedName name="new_name_2_3" localSheetId="12" hidden="1">{"Collection report",#N/A,FALSE,"March"}</definedName>
    <definedName name="new_name_2_3" hidden="1">{"Collection report",#N/A,FALSE,"March"}</definedName>
    <definedName name="new_name_2_3_1" localSheetId="12" hidden="1">{"Collection report",#N/A,FALSE,"March"}</definedName>
    <definedName name="new_name_2_3_1" hidden="1">{"Collection report",#N/A,FALSE,"March"}</definedName>
    <definedName name="new_name_2_4" localSheetId="12" hidden="1">{"Collection report",#N/A,FALSE,"March"}</definedName>
    <definedName name="new_name_2_4" hidden="1">{"Collection report",#N/A,FALSE,"March"}</definedName>
    <definedName name="new_name_2_4_1" localSheetId="12" hidden="1">{"Collection report",#N/A,FALSE,"March"}</definedName>
    <definedName name="new_name_2_4_1" hidden="1">{"Collection report",#N/A,FALSE,"March"}</definedName>
    <definedName name="new_name_2_5" localSheetId="12" hidden="1">{"Collection report",#N/A,FALSE,"March"}</definedName>
    <definedName name="new_name_2_5" hidden="1">{"Collection report",#N/A,FALSE,"March"}</definedName>
    <definedName name="new_name_3" localSheetId="12" hidden="1">{"Collection report",#N/A,FALSE,"March"}</definedName>
    <definedName name="new_name_3" hidden="1">{"Collection report",#N/A,FALSE,"March"}</definedName>
    <definedName name="new_name_3_1" localSheetId="12" hidden="1">{"Collection report",#N/A,FALSE,"March"}</definedName>
    <definedName name="new_name_3_1" hidden="1">{"Collection report",#N/A,FALSE,"March"}</definedName>
    <definedName name="new_name_3_1_1" localSheetId="12" hidden="1">{"Collection report",#N/A,FALSE,"March"}</definedName>
    <definedName name="new_name_3_1_1" hidden="1">{"Collection report",#N/A,FALSE,"March"}</definedName>
    <definedName name="new_name_3_1_1_1" localSheetId="12" hidden="1">{"Collection report",#N/A,FALSE,"March"}</definedName>
    <definedName name="new_name_3_1_1_1" hidden="1">{"Collection report",#N/A,FALSE,"March"}</definedName>
    <definedName name="new_name_3_1_2" localSheetId="12" hidden="1">{"Collection report",#N/A,FALSE,"March"}</definedName>
    <definedName name="new_name_3_1_2" hidden="1">{"Collection report",#N/A,FALSE,"March"}</definedName>
    <definedName name="new_name_3_2" localSheetId="12" hidden="1">{"Collection report",#N/A,FALSE,"March"}</definedName>
    <definedName name="new_name_3_2" hidden="1">{"Collection report",#N/A,FALSE,"March"}</definedName>
    <definedName name="new_name_3_2_1" localSheetId="12" hidden="1">{"Collection report",#N/A,FALSE,"March"}</definedName>
    <definedName name="new_name_3_2_1" hidden="1">{"Collection report",#N/A,FALSE,"March"}</definedName>
    <definedName name="new_name_3_3" localSheetId="12" hidden="1">{"Collection report",#N/A,FALSE,"March"}</definedName>
    <definedName name="new_name_3_3" hidden="1">{"Collection report",#N/A,FALSE,"March"}</definedName>
    <definedName name="new_name_3_3_1" localSheetId="12" hidden="1">{"Collection report",#N/A,FALSE,"March"}</definedName>
    <definedName name="new_name_3_3_1" hidden="1">{"Collection report",#N/A,FALSE,"March"}</definedName>
    <definedName name="new_name_3_4" localSheetId="12" hidden="1">{"Collection report",#N/A,FALSE,"March"}</definedName>
    <definedName name="new_name_3_4" hidden="1">{"Collection report",#N/A,FALSE,"March"}</definedName>
    <definedName name="new_name_3_4_1" localSheetId="12" hidden="1">{"Collection report",#N/A,FALSE,"March"}</definedName>
    <definedName name="new_name_3_4_1" hidden="1">{"Collection report",#N/A,FALSE,"March"}</definedName>
    <definedName name="new_name_3_5" localSheetId="12" hidden="1">{"Collection report",#N/A,FALSE,"March"}</definedName>
    <definedName name="new_name_3_5" hidden="1">{"Collection report",#N/A,FALSE,"March"}</definedName>
    <definedName name="new_name_4" localSheetId="12" hidden="1">{"Collection report",#N/A,FALSE,"March"}</definedName>
    <definedName name="new_name_4" hidden="1">{"Collection report",#N/A,FALSE,"March"}</definedName>
    <definedName name="new_name_4_1" localSheetId="12" hidden="1">{"Collection report",#N/A,FALSE,"March"}</definedName>
    <definedName name="new_name_4_1" hidden="1">{"Collection report",#N/A,FALSE,"March"}</definedName>
    <definedName name="new_name_4_1_1" localSheetId="12" hidden="1">{"Collection report",#N/A,FALSE,"March"}</definedName>
    <definedName name="new_name_4_1_1" hidden="1">{"Collection report",#N/A,FALSE,"March"}</definedName>
    <definedName name="new_name_4_1_1_1" localSheetId="12" hidden="1">{"Collection report",#N/A,FALSE,"March"}</definedName>
    <definedName name="new_name_4_1_1_1" hidden="1">{"Collection report",#N/A,FALSE,"March"}</definedName>
    <definedName name="new_name_4_1_2" localSheetId="12" hidden="1">{"Collection report",#N/A,FALSE,"March"}</definedName>
    <definedName name="new_name_4_1_2" hidden="1">{"Collection report",#N/A,FALSE,"March"}</definedName>
    <definedName name="new_name_4_2" localSheetId="12" hidden="1">{"Collection report",#N/A,FALSE,"March"}</definedName>
    <definedName name="new_name_4_2" hidden="1">{"Collection report",#N/A,FALSE,"March"}</definedName>
    <definedName name="new_name_4_2_1" localSheetId="12" hidden="1">{"Collection report",#N/A,FALSE,"March"}</definedName>
    <definedName name="new_name_4_2_1" hidden="1">{"Collection report",#N/A,FALSE,"March"}</definedName>
    <definedName name="new_name_4_3" localSheetId="12" hidden="1">{"Collection report",#N/A,FALSE,"March"}</definedName>
    <definedName name="new_name_4_3" hidden="1">{"Collection report",#N/A,FALSE,"March"}</definedName>
    <definedName name="new_name_4_3_1" localSheetId="12" hidden="1">{"Collection report",#N/A,FALSE,"March"}</definedName>
    <definedName name="new_name_4_3_1" hidden="1">{"Collection report",#N/A,FALSE,"March"}</definedName>
    <definedName name="new_name_4_4" localSheetId="12" hidden="1">{"Collection report",#N/A,FALSE,"March"}</definedName>
    <definedName name="new_name_4_4" hidden="1">{"Collection report",#N/A,FALSE,"March"}</definedName>
    <definedName name="new_name_4_4_1" localSheetId="12" hidden="1">{"Collection report",#N/A,FALSE,"March"}</definedName>
    <definedName name="new_name_4_4_1" hidden="1">{"Collection report",#N/A,FALSE,"March"}</definedName>
    <definedName name="new_name_4_5" localSheetId="12" hidden="1">{"Collection report",#N/A,FALSE,"March"}</definedName>
    <definedName name="new_name_4_5" hidden="1">{"Collection report",#N/A,FALSE,"March"}</definedName>
    <definedName name="new_name_5" localSheetId="12" hidden="1">{"Collection report",#N/A,FALSE,"March"}</definedName>
    <definedName name="new_name_5" hidden="1">{"Collection report",#N/A,FALSE,"March"}</definedName>
    <definedName name="new_name_5_1" localSheetId="12" hidden="1">{"Collection report",#N/A,FALSE,"March"}</definedName>
    <definedName name="new_name_5_1" hidden="1">{"Collection report",#N/A,FALSE,"March"}</definedName>
    <definedName name="new_name_5_1_1" localSheetId="12" hidden="1">{"Collection report",#N/A,FALSE,"March"}</definedName>
    <definedName name="new_name_5_1_1" hidden="1">{"Collection report",#N/A,FALSE,"March"}</definedName>
    <definedName name="new_name_5_1_1_1" localSheetId="12" hidden="1">{"Collection report",#N/A,FALSE,"March"}</definedName>
    <definedName name="new_name_5_1_1_1" hidden="1">{"Collection report",#N/A,FALSE,"March"}</definedName>
    <definedName name="new_name_5_1_2" localSheetId="12" hidden="1">{"Collection report",#N/A,FALSE,"March"}</definedName>
    <definedName name="new_name_5_1_2" hidden="1">{"Collection report",#N/A,FALSE,"March"}</definedName>
    <definedName name="new_name_5_2" localSheetId="12" hidden="1">{"Collection report",#N/A,FALSE,"March"}</definedName>
    <definedName name="new_name_5_2" hidden="1">{"Collection report",#N/A,FALSE,"March"}</definedName>
    <definedName name="new_name_5_2_1" localSheetId="12" hidden="1">{"Collection report",#N/A,FALSE,"March"}</definedName>
    <definedName name="new_name_5_2_1" hidden="1">{"Collection report",#N/A,FALSE,"March"}</definedName>
    <definedName name="new_name_5_3" localSheetId="12" hidden="1">{"Collection report",#N/A,FALSE,"March"}</definedName>
    <definedName name="new_name_5_3" hidden="1">{"Collection report",#N/A,FALSE,"March"}</definedName>
    <definedName name="new_name_5_3_1" localSheetId="12" hidden="1">{"Collection report",#N/A,FALSE,"March"}</definedName>
    <definedName name="new_name_5_3_1" hidden="1">{"Collection report",#N/A,FALSE,"March"}</definedName>
    <definedName name="new_name_5_4" localSheetId="12" hidden="1">{"Collection report",#N/A,FALSE,"March"}</definedName>
    <definedName name="new_name_5_4" hidden="1">{"Collection report",#N/A,FALSE,"March"}</definedName>
    <definedName name="new_name_5_4_1" localSheetId="12" hidden="1">{"Collection report",#N/A,FALSE,"March"}</definedName>
    <definedName name="new_name_5_4_1" hidden="1">{"Collection report",#N/A,FALSE,"March"}</definedName>
    <definedName name="new_name_5_5" localSheetId="12" hidden="1">{"Collection report",#N/A,FALSE,"March"}</definedName>
    <definedName name="new_name_5_5" hidden="1">{"Collection report",#N/A,FALSE,"March"}</definedName>
    <definedName name="New_Reports" localSheetId="1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new_sc3">#REF!</definedName>
    <definedName name="new_tab_name">#N/A</definedName>
    <definedName name="newAG" localSheetId="12" hidden="1">{#N/A,#N/A,FALSE,"OIT summ";#N/A,#N/A,FALSE,"otb summ-dental";#N/A,#N/A,FALSE,"otb summ-vision"}</definedName>
    <definedName name="newAG" hidden="1">{#N/A,#N/A,FALSE,"OIT summ";#N/A,#N/A,FALSE,"otb summ-dental";#N/A,#N/A,FALSE,"otb summ-vision"}</definedName>
    <definedName name="NewBot">[216]RevAlloc!$M$31</definedName>
    <definedName name="NEWBU">[114]Validation!$C$1:$C$53</definedName>
    <definedName name="NEWDEPT">[114]Validation!$I$1:$I$1782</definedName>
    <definedName name="newname" localSheetId="12" hidden="1">{"'Worksheet'!$A$3:$R$184"}</definedName>
    <definedName name="newname" hidden="1">{"'Worksheet'!$A$3:$R$184"}</definedName>
    <definedName name="NewPreTaxReturn" localSheetId="6">#REF!</definedName>
    <definedName name="NewPreTaxReturn" localSheetId="7">#REF!</definedName>
    <definedName name="NewPreTaxReturn">#REF!</definedName>
    <definedName name="NEWPROJ2">[114]Validation!$O$1:$O$3</definedName>
    <definedName name="newrange">#REF!</definedName>
    <definedName name="NewTaxReturn" localSheetId="6">#REF!</definedName>
    <definedName name="NewTaxReturn" localSheetId="7">#REF!</definedName>
    <definedName name="NewTaxReturn">#REF!</definedName>
    <definedName name="NewTop">[216]RevAlloc!$M$30</definedName>
    <definedName name="NEWYEAR">#REF!</definedName>
    <definedName name="NG_PAYER">[257]List!$E$78:$E$125</definedName>
    <definedName name="NGAsset">#REF!</definedName>
    <definedName name="NGCommercial">#REF!</definedName>
    <definedName name="NGDamage">#REF!</definedName>
    <definedName name="NGLoad">#REF!</definedName>
    <definedName name="NGPublic">#REF!</definedName>
    <definedName name="NGReliabillity">#REF!</definedName>
    <definedName name="NGResidential">#REF!</definedName>
    <definedName name="ngrid">#REF!</definedName>
    <definedName name="ngrid_2">#REF!</definedName>
    <definedName name="NGStreet">#REF!</definedName>
    <definedName name="NGTotGraphs">#REF!</definedName>
    <definedName name="NGUSAConsol">#REF!</definedName>
    <definedName name="NGUSAConsolCalc">#REF!</definedName>
    <definedName name="NHH">#REF!</definedName>
    <definedName name="NIAGARA_MOHAWK_">[9]YTD!#REF!</definedName>
    <definedName name="NigasStorage">#REF!</definedName>
    <definedName name="nimo">#REF!</definedName>
    <definedName name="NIMO_DEALTYPE">[315]Data!$A$2:$A$222</definedName>
    <definedName name="NIMO_DIST">#REF!</definedName>
    <definedName name="NIMO_DIST_AMORT">#REF!</definedName>
    <definedName name="NIMO_DIST_INT">#REF!</definedName>
    <definedName name="NIMO_DIST_OTHER">#REF!</definedName>
    <definedName name="NIMO_GAS">#REF!</definedName>
    <definedName name="NIMO_GAS_INT">#REF!</definedName>
    <definedName name="NIMO_GAS_OTHER">#REF!</definedName>
    <definedName name="NIMO_GAS_PURCH">#REF!</definedName>
    <definedName name="NIMO_MONTH">[315]Data!$E$2:$E$222</definedName>
    <definedName name="NIMO_MTM">'[316]Raw Data'!$O$2:$O$500</definedName>
    <definedName name="NIMO_PNL">[315]Data!$N$2:$N$222</definedName>
    <definedName name="NIMO_STR">#REF!</definedName>
    <definedName name="NIMO_TRAN">#REF!</definedName>
    <definedName name="NIMO_TRAN_AMORT">#REF!</definedName>
    <definedName name="NIMO_TRAN_INT">#REF!</definedName>
    <definedName name="NIMO_TRAN_OTHER">#REF!</definedName>
    <definedName name="NIMODist">#REF!</definedName>
    <definedName name="NIMOGas">#REF!</definedName>
    <definedName name="NIMOOther">#REF!</definedName>
    <definedName name="NIMOStrnd">#REF!</definedName>
    <definedName name="NIMOTotal">#REF!</definedName>
    <definedName name="NIMOTransm">#REF!</definedName>
    <definedName name="ninemile">'[121]13-Nine Mile 2'!A1</definedName>
    <definedName name="ninmil">'[291]7-Assessments'!#REF!</definedName>
    <definedName name="nkn">[25]Bal_sht!#REF!</definedName>
    <definedName name="NM1factor">#REF!</definedName>
    <definedName name="nm2008cus">[79]nm2008cus!$A$1:$O$27</definedName>
    <definedName name="nm2008thm">[79]nm2008thm!$A$1:$O$27</definedName>
    <definedName name="nm2009cus">[79]nm2009cus!$A$1:$I$27</definedName>
    <definedName name="nm2009thm">[79]nm2009thm!$A$1:$D$27</definedName>
    <definedName name="nm2010cus">[79]nm2010cus!$A$1:$D$27</definedName>
    <definedName name="nm2010thm">[79]nm2010thm!$A$1:$D$27</definedName>
    <definedName name="nm2011cus">[79]nm2011cus!$A$1:$D$30</definedName>
    <definedName name="nm2011cus6D">[79]nm2011cus_6D!$A$1:$G$30</definedName>
    <definedName name="nm2011thm">[79]nm2011thm!$A$1:$D$30</definedName>
    <definedName name="nm2011thm6D">[79]nm2011thm_6D!$A$1:$G$30</definedName>
    <definedName name="nm2012cus">[79]nm2012cus!$A$1:$D$30</definedName>
    <definedName name="nm2012thm">[79]nm2012thm!$A$1:$D$30</definedName>
    <definedName name="nmfuel1">#REF!</definedName>
    <definedName name="nmtaxes">'[291]13-Nine Mile 2'!#REF!</definedName>
    <definedName name="nn" localSheetId="12" hidden="1">{#N/A,#N/A,FALSE,"PRJCTED QTRLY $'s"}</definedName>
    <definedName name="nn" hidden="1">{#N/A,#N/A,FALSE,"PRJCTED QTRLY $'s"}</definedName>
    <definedName name="Non_IE_AA">#N/A</definedName>
    <definedName name="Non_IE_AE">#N/A</definedName>
    <definedName name="Non_IE_OR">#N/A</definedName>
    <definedName name="Non_II_AA">#N/A</definedName>
    <definedName name="Non_II_AE">#N/A</definedName>
    <definedName name="Non_II_OR">#N/A</definedName>
    <definedName name="nondomserv">#REF!</definedName>
    <definedName name="Nonpolover">#REF!</definedName>
    <definedName name="Nonpolunder">#REF!</definedName>
    <definedName name="nonrechargedivers">#REF!</definedName>
    <definedName name="NOOFFFSEGMENTS1">[107]CRITERIA1!$B$18</definedName>
    <definedName name="NOPBT_OR">#N/A</definedName>
    <definedName name="NOPLAT_AA">#N/A</definedName>
    <definedName name="norm_1">#REF!</definedName>
    <definedName name="norm_2">#REF!</definedName>
    <definedName name="norm_3">#REF!</definedName>
    <definedName name="Norm_Billed_Vol">#REF!</definedName>
    <definedName name="Normal_Cycle_DD">#REF!</definedName>
    <definedName name="NORMAL_VS">[9]YTD!#REF!</definedName>
    <definedName name="NORMALIZED">[9]YTD!#REF!</definedName>
    <definedName name="Normbill_Summary">#REF!</definedName>
    <definedName name="NORTH_LONDON">'[243]Discrete period Budget'!$A$88:$BA$107</definedName>
    <definedName name="NORTH_OF_ENGLAND">#REF!</definedName>
    <definedName name="NORTH_WEST">'[243]Discrete period Budget'!$A$110:$AZ$128</definedName>
    <definedName name="NorthLondon">[115]Actuals!$B$46:$BQ$54</definedName>
    <definedName name="NorthWest">[115]Actuals!$B$68:$BQ$76</definedName>
    <definedName name="Northwest_WACC">#N/A</definedName>
    <definedName name="NORWOOD">#REF!</definedName>
    <definedName name="NOTE2">#REF!</definedName>
    <definedName name="NOTES">#REF!</definedName>
    <definedName name="nov">[20]FY2000!$W$438:$AG$478</definedName>
    <definedName name="Nov_09">'[132]Nov 09'!$C$2:$G$69</definedName>
    <definedName name="NOV_2003_MCG">#REF!</definedName>
    <definedName name="Nov_30_2008">#REF!</definedName>
    <definedName name="Nov3Vol">[95]Futures!$AT$48</definedName>
    <definedName name="Novartis">#REF!</definedName>
    <definedName name="November_Activity">#REF!</definedName>
    <definedName name="NovoNordisk">#REF!</definedName>
    <definedName name="NovVol">[95]Futures!$AT$45</definedName>
    <definedName name="NPVDate">#REF!</definedName>
    <definedName name="NPVRate">#REF!</definedName>
    <definedName name="NPVRateC">[317]Input!#REF!</definedName>
    <definedName name="NTS_ExitPrice">[118]Sheet1!#REF!</definedName>
    <definedName name="NU_DEAL_KEY">#N/A</definedName>
    <definedName name="NUC_BUY_SELL_FLAG">'[240]All Long Term Gas Deals'!$A$2:$A$1078</definedName>
    <definedName name="NUC_CO_NAME">'[240]All Long Term Gas Deals'!$D$2:$D$1078</definedName>
    <definedName name="NUC_CONTRACT_MONTH">'[240]All Long Term Gas Deals'!$B$2:$B$1078</definedName>
    <definedName name="NUC_DEAL_TYPE">'[240]All Long Term Gas Deals'!$E$2:$E$1078</definedName>
    <definedName name="NUC_DEAL_VOL">'[240]All Long Term Gas Deals'!$F$2:$F$1078</definedName>
    <definedName name="NUC_DEAL_VOL_2">'[240]All Long Term Gas Deals'!$AI$2:$AI$1078</definedName>
    <definedName name="NUC_DESCRIPTION">'[240]All Long Term Gas Deals'!$H$2:$H$1078</definedName>
    <definedName name="NUC_DESIGNATION">'[240]All Long Term Gas Deals'!$W$2:$W$1078</definedName>
    <definedName name="NUC_FAS157LEVEL">'[240]All Long Term Gas Deals'!$AM$2:$AM$1078</definedName>
    <definedName name="NUC_GAINLOSS_KEY">'[240]All Long Term Gas Deals'!$AQ$2:$AQ$1078</definedName>
    <definedName name="NUC_NETMONTH_PNL">'[240]All Long Term Gas Deals'!$AP$2:$AP$1078</definedName>
    <definedName name="NUC_NOTIONAL_USD">'[240]All Long Term Gas Deals'!$AH$2:$AH$1078</definedName>
    <definedName name="NUC_NOTIONAL_VOLUME">'[240]All Long Term Gas Deals'!$AK$2:$AK$1078</definedName>
    <definedName name="NUC_PNL">'[240]All Long Term Gas Deals'!$V$2:$V$1078</definedName>
    <definedName name="NUC_PRICE_2">'[240]All Long Term Gas Deals'!$AE$2:$AE$1078</definedName>
    <definedName name="nucfuel">#REF!</definedName>
    <definedName name="NUCLEAR___CHAPS">#REF!</definedName>
    <definedName name="Nuclear2">[95]Futures!$AN$7</definedName>
    <definedName name="Nuclear3">[95]Futures!$AO$7</definedName>
    <definedName name="Nuclear4">[95]Futures!$AP$7</definedName>
    <definedName name="Nuclear5">[95]Futures!$AQ$7</definedName>
    <definedName name="Nuclear6">[95]Futures!$AR$7</definedName>
    <definedName name="Num_Pmt_Per_Year">'[247]BGC 23734-18117'!#REF!</definedName>
    <definedName name="Number_of_Payments" localSheetId="12">MATCH(0.01,End_Bal,-1)+1</definedName>
    <definedName name="Number_of_Payments">MATCH(0.01,End_Bal,-1)+1</definedName>
    <definedName name="NUMBEROFDETAILFIELDS1">[107]CRITERIA1!$B$29</definedName>
    <definedName name="NUMBEROFHEADERFIELDS1">[107]CRITERIA1!$B$28</definedName>
    <definedName name="NvsASD">"V2005-10-31"</definedName>
    <definedName name="NvsASD_1">"V2009-12-31"</definedName>
    <definedName name="NvsASD_2">"V2012-02-29"</definedName>
    <definedName name="NvsASD_3">"V2011-03-31"</definedName>
    <definedName name="NvsASD_3_1">"V2010-12-31"</definedName>
    <definedName name="NvsASD_3_1_1">"V2011-03-31"</definedName>
    <definedName name="NvsASD_3_1_1_1">"V2010-12-31"</definedName>
    <definedName name="NvsASD_4">"V2011-03-31"</definedName>
    <definedName name="NvsASD_5">"V2009-08-31"</definedName>
    <definedName name="NvsASD1">"V2008-07-31"</definedName>
    <definedName name="NvsAutoDrillOk">"VN"</definedName>
    <definedName name="NvsElapsedTime">0.000312500000291038</definedName>
    <definedName name="NvsElapsedTime_1">0.000115740738692693</definedName>
    <definedName name="NvsElapsedTime_2">0.00070601851621177</definedName>
    <definedName name="NvsElapsedTime_3">0.000937500000873115</definedName>
    <definedName name="NvsElapsedTime_3_1">0.000613425923802424</definedName>
    <definedName name="NvsElapsedTime_3_1_1">0.000937500000873115</definedName>
    <definedName name="NvsElapsedTime_3_1_1_1">0.000613425923802424</definedName>
    <definedName name="NvsElapsedTime_4">0.000937500000873115</definedName>
    <definedName name="NvsElapsedTime_5">0.0000347222230629995</definedName>
    <definedName name="NvsEndTime">38661.0437037037</definedName>
    <definedName name="NvsEndTime_1">40192.024212963</definedName>
    <definedName name="NvsEndTime_2">40975.1103935185</definedName>
    <definedName name="NvsEndTime_3">40656.0630324074</definedName>
    <definedName name="NvsEndTime_3_1">40374.0331597222</definedName>
    <definedName name="NvsEndTime_3_1_1">40656.0630324074</definedName>
    <definedName name="NvsEndTime_3_1_1_1">40374.0331597222</definedName>
    <definedName name="NvsEndTime_4">40656.0630324074</definedName>
    <definedName name="NvsEndTime_5">41067.0619675926</definedName>
    <definedName name="NvsEndTime1">40579.062199074</definedName>
    <definedName name="NvsInstanceHook">"NG_Delete_Cols"</definedName>
    <definedName name="NvsInstLang">"VENG"</definedName>
    <definedName name="NvsInstSpec">"%,FBUSINESS_UNIT,V00036"</definedName>
    <definedName name="NvsInstSpec_1">"%"</definedName>
    <definedName name="NvsInstSpec_3">"%,FBUSINESS_UNIT,V00005"</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NplSpec_1">"%,X,RPF..,CZF.BUSINESS_UNIT."</definedName>
    <definedName name="NvsNplSpec_2">"%,X,RZF..,CZF.."</definedName>
    <definedName name="NvsPanelBusUnit">"V"</definedName>
    <definedName name="NvsPanelBusUnit_1">"V"</definedName>
    <definedName name="NvsPanelBusUnit_2">"V00005"</definedName>
    <definedName name="NvsPanelEffdt">"V2003-11-05"</definedName>
    <definedName name="NvsPanelEffdt_1">"V2003-11-14"</definedName>
    <definedName name="NvsPanelEffdt_2">"V2003-07-01"</definedName>
    <definedName name="NvsPanelEffdt_3">"V2003-11-05"</definedName>
    <definedName name="NvsPanelSetid">"VSHARE"</definedName>
    <definedName name="NvsParentRef">[318]Sheet1!$L$72</definedName>
    <definedName name="NvsReqBU">"VNVSDD"</definedName>
    <definedName name="NvsReqBUOnly">"VN"</definedName>
    <definedName name="NvsStyleNme">"NoFormat.xls"</definedName>
    <definedName name="NvsTransLed">"VN"</definedName>
    <definedName name="NvsTreeASD">"V2005-10-31"</definedName>
    <definedName name="NvsTreeASD_1">"V2009-12-31"</definedName>
    <definedName name="NvsTreeASD_2">"V2012-02-29"</definedName>
    <definedName name="NvsTreeASD_3">"V2011-03-31"</definedName>
    <definedName name="NvsTreeASD_3_1">"V2010-12-31"</definedName>
    <definedName name="NvsTreeASD_3_1_1">"V2011-03-31"</definedName>
    <definedName name="NvsTreeASD_3_1_1_1">"V2010-12-31"</definedName>
    <definedName name="NvsTreeASD_4">"V2011-03-31"</definedName>
    <definedName name="NvsTreeASD_5">"V2009-08-31"</definedName>
    <definedName name="NvsTreeASD1">"V2007-03-31"</definedName>
    <definedName name="NvsValTbl.ACCOUNT">"GL_ACCOUNT_TBL"</definedName>
    <definedName name="NvsValTbl.AFFILIATE">"BUS_UNIT_TBL_FS"</definedName>
    <definedName name="NvsValTbl.AFFILIATE_1">"BUS_UNIT_TBL_FS"</definedName>
    <definedName name="NvsValTbl.AFFILIATE_2">"BUS_UNIT_TBL_GL"</definedName>
    <definedName name="NvsValTbl.AFFILIATE_2_1">"AFFILIATE_VW"</definedName>
    <definedName name="NvsValTbl.AFFILIATE_2_1_1">"BUS_UNIT_TBL_GL"</definedName>
    <definedName name="NvsValTbl.AFFILIATE_2_1_1_1">"AFFILIATE_VW"</definedName>
    <definedName name="NvsValTbl.AFFILIATE_3">"BUS_UNIT_TBL_GL"</definedName>
    <definedName name="NvsValTbl.AFFILIATE_INTRA1">"AFFINTRA1_VW"</definedName>
    <definedName name="NvsValTbl.BUSINESS_UNIT">"BUS_UNIT_TBL_FS"</definedName>
    <definedName name="NvsValTbl.CHARTFIELD1">"CHARTFIELD1_TBL"</definedName>
    <definedName name="NvsValTbl.CHARTFIELD2">"CHARTFIELD2_TBL"</definedName>
    <definedName name="NvsValTbl.CHARTFIELD3">"CHARTFIELD3_TBL"</definedName>
    <definedName name="NvsValTbl.CURRENCY_CD">"CHARTFIELD2_TBL"</definedName>
    <definedName name="NvsValTbl.DEPTID">"DEPARTMENT_TBL"</definedName>
    <definedName name="NvsValTbl.OPERATING_UNIT">"OPER_UNIT_TBL"</definedName>
    <definedName name="NvsValTbl.PRODUCT">"PRODUCT_TBL"</definedName>
    <definedName name="NvsValTbl.PROGRAM_CODE">"PROGRAM_TBL"</definedName>
    <definedName name="NvsValTbl.SCENARIO">"BD_SCENARIO_TBL"</definedName>
    <definedName name="NvsValTbl.STATISTICS_CODE">"STAT_TBL"</definedName>
    <definedName name="NvsValTbl.TREE_NODE">"TREE_NODE_VW"</definedName>
    <definedName name="NY_ACT_vs_BUD_By_Type">#REF!</definedName>
    <definedName name="NY_ACT_vs_BUD_Var_Anal">#REF!</definedName>
    <definedName name="NY_ACT_vs_BUD_Var_Anal_YTD">#REF!</definedName>
    <definedName name="NY_Base">[319]Mo_Thru_Put_2!$E$14:$E$78</definedName>
    <definedName name="NY_Bill_Sales">#REF!</definedName>
    <definedName name="NY_BUD_vs_ACT_By_P_L">#REF!</definedName>
    <definedName name="NY_Cust">#REF!</definedName>
    <definedName name="NY_Cust_Dis">#REF!</definedName>
    <definedName name="NY_DIST_ACT_Reg_Assets">#REF!</definedName>
    <definedName name="NY_DIST_ACT_Summary_Month">#REF!</definedName>
    <definedName name="NY_DIST_ACT_Summary_YTD">#REF!</definedName>
    <definedName name="NY_DIST_BUD_Reg_Assets">#REF!</definedName>
    <definedName name="NY_DIST_BUD_Summary_Month">#REF!</definedName>
    <definedName name="NY_DIST_BUD_Summary_YTD">#REF!</definedName>
    <definedName name="NY_DIST_BUD_vs_ACT">#REF!</definedName>
    <definedName name="NY_FIRM_SLOPE">[319]Mo_Thru_Put_2!$F$14:$F$78</definedName>
    <definedName name="NY_GAS_ACT_Reg_Assets">#REF!</definedName>
    <definedName name="NY_GAS_ACT_Summary_Month">#REF!</definedName>
    <definedName name="NY_GAS_ACT_Summary_YTD">#REF!</definedName>
    <definedName name="NY_GAS_BUD_Reg_Assets">#REF!</definedName>
    <definedName name="NY_GAS_BUD_Summary_Month">#REF!</definedName>
    <definedName name="NY_GAS_BUD_Summary_YTD">#REF!</definedName>
    <definedName name="NY_GAS_BUD_vs_ACT">#REF!</definedName>
    <definedName name="NY_STD_ACT_Reg_Assets">#REF!</definedName>
    <definedName name="NY_STD_ACT_Summary_Month">#REF!</definedName>
    <definedName name="NY_STD_ACT_Summary_YTD">#REF!</definedName>
    <definedName name="NY_STD_BUD_Reg_Assets">#REF!</definedName>
    <definedName name="NY_STD_BUD_Summary_Month">#REF!</definedName>
    <definedName name="NY_STD_BUD_Summary_YTD">#REF!</definedName>
    <definedName name="NY_STD_BUD_vs_ACT">#REF!</definedName>
    <definedName name="NY_TCBASE">[320]Mo_Thru_Put_2!$H$14:$H$78</definedName>
    <definedName name="NY_TCSLOPE">[320]Mo_Thru_Put_2!$I$14:$I$78</definedName>
    <definedName name="NY20yrNormal">#REF!</definedName>
    <definedName name="NY30yrNormal">#REF!</definedName>
    <definedName name="NYBlktGraphs">#REF!</definedName>
    <definedName name="NYC">#REF!</definedName>
    <definedName name="NYCentBlktGrph">#REF!</definedName>
    <definedName name="NYMEX">[103]Indicies!$E$5</definedName>
    <definedName name="NYPA">#REF!</definedName>
    <definedName name="NYPA_Msg">[123]Input!#REF!</definedName>
    <definedName name="NYPACResid">[95]NYPA!$AA$28</definedName>
    <definedName name="NYPAFY09">#REF!</definedName>
    <definedName name="NYPAFY10">#REF!</definedName>
    <definedName name="NYPAIndusSpec2">[95]Futures!$AN$35</definedName>
    <definedName name="NYPAOn">[95]NYPA!$AA$32</definedName>
    <definedName name="NYPAOnE">[95]NYPA!$AC$32</definedName>
    <definedName name="NYPAOnF">[95]NYPA!$AE$32</definedName>
    <definedName name="NYPAOnP">[95]NYPA!$AD$32</definedName>
    <definedName name="NYPAPILG">#REF!</definedName>
    <definedName name="NYPAWE">[95]NYPA!$AA$34</definedName>
    <definedName name="NYPAWEE">[95]NYPA!$AC$34</definedName>
    <definedName name="NYPAWEF">[95]NYPA!$AE$34</definedName>
    <definedName name="NYPAWEP">[95]NYPA!$AD$34</definedName>
    <definedName name="NYPAWN">[95]NYPA!$AA$33</definedName>
    <definedName name="NYPAWNE">[95]NYPA!$AC$33</definedName>
    <definedName name="NYPAWNF">[95]NYPA!$AE$33</definedName>
    <definedName name="NYPAWNP">[95]NYPA!$AD$33</definedName>
    <definedName name="NYPAWResid">[95]NYPA!$AA$27</definedName>
    <definedName name="NYPPRENT">#REF!</definedName>
    <definedName name="nyserda">'[291]14-R&amp;D'!#REF!</definedName>
    <definedName name="NYTotGraphs">#REF!</definedName>
    <definedName name="NYWestDivBlktGrphs">#REF!</definedName>
    <definedName name="O">#REF!</definedName>
    <definedName name="o_m">#REF!</definedName>
    <definedName name="OA">#REF!</definedName>
    <definedName name="Oct">[20]FY2000!$W$396:$AG$436</definedName>
    <definedName name="Oct_16_2008">#REF!</definedName>
    <definedName name="OCT_2003_MCG">#REF!</definedName>
    <definedName name="Oct_31_2008">#REF!</definedName>
    <definedName name="Oct2004_MCG">#REF!</definedName>
    <definedName name="Oct3Vol">[95]Futures!$AS$48</definedName>
    <definedName name="OCTINPUT">[321]May!#REF!</definedName>
    <definedName name="OctVol">[95]Futures!$AS$45</definedName>
    <definedName name="OE_OR">#N/A</definedName>
    <definedName name="OffD">[95]Analysis!$O$44</definedName>
    <definedName name="OFFSYSTEMSALES">#REF!</definedName>
    <definedName name="OFFSYSTEMTRANSP">#REF!</definedName>
    <definedName name="OIL">#REF!</definedName>
    <definedName name="Oil_Production_Summary">#REF!</definedName>
    <definedName name="OILPRICETBLE1">'[322]Oil Price Tble1'!$A$1:$T$105</definedName>
    <definedName name="ok">[323]Data!$A$84:$L$167</definedName>
    <definedName name="okl">[323]Summary!$A$1:$F$47</definedName>
    <definedName name="old" localSheetId="12" hidden="1">{#N/A,#N/A,FALSE,"Income";#N/A,#N/A,FALSE,"Cost of Goods Sold";#N/A,#N/A,FALSE,"Other Costs";#N/A,#N/A,FALSE,"Other Income";#N/A,#N/A,FALSE,"Taxes";#N/A,#N/A,FALSE,"Other Deductions";#N/A,#N/A,FALSE,"Compensation of Officers"}</definedName>
    <definedName name="old" hidden="1">{#N/A,#N/A,FALSE,"Income";#N/A,#N/A,FALSE,"Cost of Goods Sold";#N/A,#N/A,FALSE,"Other Costs";#N/A,#N/A,FALSE,"Other Income";#N/A,#N/A,FALSE,"Taxes";#N/A,#N/A,FALSE,"Other Deductions";#N/A,#N/A,FALSE,"Compensation of Officers"}</definedName>
    <definedName name="old_name" localSheetId="12" hidden="1">{"Collection report",#N/A,FALSE,"March"}</definedName>
    <definedName name="old_name" hidden="1">{"Collection report",#N/A,FALSE,"March"}</definedName>
    <definedName name="old_name_1" localSheetId="12" hidden="1">{"Collection report",#N/A,FALSE,"March"}</definedName>
    <definedName name="old_name_1" hidden="1">{"Collection report",#N/A,FALSE,"March"}</definedName>
    <definedName name="old_name_1_1" localSheetId="12" hidden="1">{"Collection report",#N/A,FALSE,"March"}</definedName>
    <definedName name="old_name_1_1" hidden="1">{"Collection report",#N/A,FALSE,"March"}</definedName>
    <definedName name="old_name_1_1_1" localSheetId="12" hidden="1">{"Collection report",#N/A,FALSE,"March"}</definedName>
    <definedName name="old_name_1_1_1" hidden="1">{"Collection report",#N/A,FALSE,"March"}</definedName>
    <definedName name="old_name_1_1_1_1" localSheetId="12" hidden="1">{"Collection report",#N/A,FALSE,"March"}</definedName>
    <definedName name="old_name_1_1_1_1" hidden="1">{"Collection report",#N/A,FALSE,"March"}</definedName>
    <definedName name="old_name_1_1_2" localSheetId="12" hidden="1">{"Collection report",#N/A,FALSE,"March"}</definedName>
    <definedName name="old_name_1_1_2" hidden="1">{"Collection report",#N/A,FALSE,"March"}</definedName>
    <definedName name="old_name_1_2" localSheetId="12" hidden="1">{"Collection report",#N/A,FALSE,"March"}</definedName>
    <definedName name="old_name_1_2" hidden="1">{"Collection report",#N/A,FALSE,"March"}</definedName>
    <definedName name="old_name_1_2_1" localSheetId="12" hidden="1">{"Collection report",#N/A,FALSE,"March"}</definedName>
    <definedName name="old_name_1_2_1" hidden="1">{"Collection report",#N/A,FALSE,"March"}</definedName>
    <definedName name="old_name_1_3" localSheetId="12" hidden="1">{"Collection report",#N/A,FALSE,"March"}</definedName>
    <definedName name="old_name_1_3" hidden="1">{"Collection report",#N/A,FALSE,"March"}</definedName>
    <definedName name="old_name_1_3_1" localSheetId="12" hidden="1">{"Collection report",#N/A,FALSE,"March"}</definedName>
    <definedName name="old_name_1_3_1" hidden="1">{"Collection report",#N/A,FALSE,"March"}</definedName>
    <definedName name="old_name_1_4" localSheetId="12" hidden="1">{"Collection report",#N/A,FALSE,"March"}</definedName>
    <definedName name="old_name_1_4" hidden="1">{"Collection report",#N/A,FALSE,"March"}</definedName>
    <definedName name="old_name_1_4_1" localSheetId="12" hidden="1">{"Collection report",#N/A,FALSE,"March"}</definedName>
    <definedName name="old_name_1_4_1" hidden="1">{"Collection report",#N/A,FALSE,"March"}</definedName>
    <definedName name="old_name_1_5" localSheetId="12" hidden="1">{"Collection report",#N/A,FALSE,"March"}</definedName>
    <definedName name="old_name_1_5" hidden="1">{"Collection report",#N/A,FALSE,"March"}</definedName>
    <definedName name="old_name_2" localSheetId="12" hidden="1">{"Collection report",#N/A,FALSE,"March"}</definedName>
    <definedName name="old_name_2" hidden="1">{"Collection report",#N/A,FALSE,"March"}</definedName>
    <definedName name="old_name_2_1" localSheetId="12" hidden="1">{"Collection report",#N/A,FALSE,"March"}</definedName>
    <definedName name="old_name_2_1" hidden="1">{"Collection report",#N/A,FALSE,"March"}</definedName>
    <definedName name="old_name_2_1_1" localSheetId="12" hidden="1">{"Collection report",#N/A,FALSE,"March"}</definedName>
    <definedName name="old_name_2_1_1" hidden="1">{"Collection report",#N/A,FALSE,"March"}</definedName>
    <definedName name="old_name_2_1_1_1" localSheetId="12" hidden="1">{"Collection report",#N/A,FALSE,"March"}</definedName>
    <definedName name="old_name_2_1_1_1" hidden="1">{"Collection report",#N/A,FALSE,"March"}</definedName>
    <definedName name="old_name_2_1_2" localSheetId="12" hidden="1">{"Collection report",#N/A,FALSE,"March"}</definedName>
    <definedName name="old_name_2_1_2" hidden="1">{"Collection report",#N/A,FALSE,"March"}</definedName>
    <definedName name="old_name_2_2" localSheetId="12" hidden="1">{"Collection report",#N/A,FALSE,"March"}</definedName>
    <definedName name="old_name_2_2" hidden="1">{"Collection report",#N/A,FALSE,"March"}</definedName>
    <definedName name="old_name_2_2_1" localSheetId="12" hidden="1">{"Collection report",#N/A,FALSE,"March"}</definedName>
    <definedName name="old_name_2_2_1" hidden="1">{"Collection report",#N/A,FALSE,"March"}</definedName>
    <definedName name="old_name_2_3" localSheetId="12" hidden="1">{"Collection report",#N/A,FALSE,"March"}</definedName>
    <definedName name="old_name_2_3" hidden="1">{"Collection report",#N/A,FALSE,"March"}</definedName>
    <definedName name="old_name_2_3_1" localSheetId="12" hidden="1">{"Collection report",#N/A,FALSE,"March"}</definedName>
    <definedName name="old_name_2_3_1" hidden="1">{"Collection report",#N/A,FALSE,"March"}</definedName>
    <definedName name="old_name_2_4" localSheetId="12" hidden="1">{"Collection report",#N/A,FALSE,"March"}</definedName>
    <definedName name="old_name_2_4" hidden="1">{"Collection report",#N/A,FALSE,"March"}</definedName>
    <definedName name="old_name_2_4_1" localSheetId="12" hidden="1">{"Collection report",#N/A,FALSE,"March"}</definedName>
    <definedName name="old_name_2_4_1" hidden="1">{"Collection report",#N/A,FALSE,"March"}</definedName>
    <definedName name="old_name_2_5" localSheetId="12" hidden="1">{"Collection report",#N/A,FALSE,"March"}</definedName>
    <definedName name="old_name_2_5" hidden="1">{"Collection report",#N/A,FALSE,"March"}</definedName>
    <definedName name="old_name_3" localSheetId="12" hidden="1">{"Collection report",#N/A,FALSE,"March"}</definedName>
    <definedName name="old_name_3" hidden="1">{"Collection report",#N/A,FALSE,"March"}</definedName>
    <definedName name="old_name_3_1" localSheetId="12" hidden="1">{"Collection report",#N/A,FALSE,"March"}</definedName>
    <definedName name="old_name_3_1" hidden="1">{"Collection report",#N/A,FALSE,"March"}</definedName>
    <definedName name="old_name_3_1_1" localSheetId="12" hidden="1">{"Collection report",#N/A,FALSE,"March"}</definedName>
    <definedName name="old_name_3_1_1" hidden="1">{"Collection report",#N/A,FALSE,"March"}</definedName>
    <definedName name="old_name_3_1_1_1" localSheetId="12" hidden="1">{"Collection report",#N/A,FALSE,"March"}</definedName>
    <definedName name="old_name_3_1_1_1" hidden="1">{"Collection report",#N/A,FALSE,"March"}</definedName>
    <definedName name="old_name_3_1_2" localSheetId="12" hidden="1">{"Collection report",#N/A,FALSE,"March"}</definedName>
    <definedName name="old_name_3_1_2" hidden="1">{"Collection report",#N/A,FALSE,"March"}</definedName>
    <definedName name="old_name_3_2" localSheetId="12" hidden="1">{"Collection report",#N/A,FALSE,"March"}</definedName>
    <definedName name="old_name_3_2" hidden="1">{"Collection report",#N/A,FALSE,"March"}</definedName>
    <definedName name="old_name_3_2_1" localSheetId="12" hidden="1">{"Collection report",#N/A,FALSE,"March"}</definedName>
    <definedName name="old_name_3_2_1" hidden="1">{"Collection report",#N/A,FALSE,"March"}</definedName>
    <definedName name="old_name_3_3" localSheetId="12" hidden="1">{"Collection report",#N/A,FALSE,"March"}</definedName>
    <definedName name="old_name_3_3" hidden="1">{"Collection report",#N/A,FALSE,"March"}</definedName>
    <definedName name="old_name_3_3_1" localSheetId="12" hidden="1">{"Collection report",#N/A,FALSE,"March"}</definedName>
    <definedName name="old_name_3_3_1" hidden="1">{"Collection report",#N/A,FALSE,"March"}</definedName>
    <definedName name="old_name_3_4" localSheetId="12" hidden="1">{"Collection report",#N/A,FALSE,"March"}</definedName>
    <definedName name="old_name_3_4" hidden="1">{"Collection report",#N/A,FALSE,"March"}</definedName>
    <definedName name="old_name_3_4_1" localSheetId="12" hidden="1">{"Collection report",#N/A,FALSE,"March"}</definedName>
    <definedName name="old_name_3_4_1" hidden="1">{"Collection report",#N/A,FALSE,"March"}</definedName>
    <definedName name="old_name_3_5" localSheetId="12" hidden="1">{"Collection report",#N/A,FALSE,"March"}</definedName>
    <definedName name="old_name_3_5" hidden="1">{"Collection report",#N/A,FALSE,"March"}</definedName>
    <definedName name="old_name_4" localSheetId="12" hidden="1">{"Collection report",#N/A,FALSE,"March"}</definedName>
    <definedName name="old_name_4" hidden="1">{"Collection report",#N/A,FALSE,"March"}</definedName>
    <definedName name="old_name_4_1" localSheetId="12" hidden="1">{"Collection report",#N/A,FALSE,"March"}</definedName>
    <definedName name="old_name_4_1" hidden="1">{"Collection report",#N/A,FALSE,"March"}</definedName>
    <definedName name="old_name_4_1_1" localSheetId="12" hidden="1">{"Collection report",#N/A,FALSE,"March"}</definedName>
    <definedName name="old_name_4_1_1" hidden="1">{"Collection report",#N/A,FALSE,"March"}</definedName>
    <definedName name="old_name_4_1_1_1" localSheetId="12" hidden="1">{"Collection report",#N/A,FALSE,"March"}</definedName>
    <definedName name="old_name_4_1_1_1" hidden="1">{"Collection report",#N/A,FALSE,"March"}</definedName>
    <definedName name="old_name_4_1_2" localSheetId="12" hidden="1">{"Collection report",#N/A,FALSE,"March"}</definedName>
    <definedName name="old_name_4_1_2" hidden="1">{"Collection report",#N/A,FALSE,"March"}</definedName>
    <definedName name="old_name_4_2" localSheetId="12" hidden="1">{"Collection report",#N/A,FALSE,"March"}</definedName>
    <definedName name="old_name_4_2" hidden="1">{"Collection report",#N/A,FALSE,"March"}</definedName>
    <definedName name="old_name_4_2_1" localSheetId="12" hidden="1">{"Collection report",#N/A,FALSE,"March"}</definedName>
    <definedName name="old_name_4_2_1" hidden="1">{"Collection report",#N/A,FALSE,"March"}</definedName>
    <definedName name="old_name_4_3" localSheetId="12" hidden="1">{"Collection report",#N/A,FALSE,"March"}</definedName>
    <definedName name="old_name_4_3" hidden="1">{"Collection report",#N/A,FALSE,"March"}</definedName>
    <definedName name="old_name_4_3_1" localSheetId="12" hidden="1">{"Collection report",#N/A,FALSE,"March"}</definedName>
    <definedName name="old_name_4_3_1" hidden="1">{"Collection report",#N/A,FALSE,"March"}</definedName>
    <definedName name="old_name_4_4" localSheetId="12" hidden="1">{"Collection report",#N/A,FALSE,"March"}</definedName>
    <definedName name="old_name_4_4" hidden="1">{"Collection report",#N/A,FALSE,"March"}</definedName>
    <definedName name="old_name_4_4_1" localSheetId="12" hidden="1">{"Collection report",#N/A,FALSE,"March"}</definedName>
    <definedName name="old_name_4_4_1" hidden="1">{"Collection report",#N/A,FALSE,"March"}</definedName>
    <definedName name="old_name_4_5" localSheetId="12" hidden="1">{"Collection report",#N/A,FALSE,"March"}</definedName>
    <definedName name="old_name_4_5" hidden="1">{"Collection report",#N/A,FALSE,"March"}</definedName>
    <definedName name="old_name_5" localSheetId="12" hidden="1">{"Collection report",#N/A,FALSE,"March"}</definedName>
    <definedName name="old_name_5" hidden="1">{"Collection report",#N/A,FALSE,"March"}</definedName>
    <definedName name="old_name_5_1" localSheetId="12" hidden="1">{"Collection report",#N/A,FALSE,"March"}</definedName>
    <definedName name="old_name_5_1" hidden="1">{"Collection report",#N/A,FALSE,"March"}</definedName>
    <definedName name="old_name_5_1_1" localSheetId="12" hidden="1">{"Collection report",#N/A,FALSE,"March"}</definedName>
    <definedName name="old_name_5_1_1" hidden="1">{"Collection report",#N/A,FALSE,"March"}</definedName>
    <definedName name="old_name_5_1_1_1" localSheetId="12" hidden="1">{"Collection report",#N/A,FALSE,"March"}</definedName>
    <definedName name="old_name_5_1_1_1" hidden="1">{"Collection report",#N/A,FALSE,"March"}</definedName>
    <definedName name="old_name_5_1_2" localSheetId="12" hidden="1">{"Collection report",#N/A,FALSE,"March"}</definedName>
    <definedName name="old_name_5_1_2" hidden="1">{"Collection report",#N/A,FALSE,"March"}</definedName>
    <definedName name="old_name_5_2" localSheetId="12" hidden="1">{"Collection report",#N/A,FALSE,"March"}</definedName>
    <definedName name="old_name_5_2" hidden="1">{"Collection report",#N/A,FALSE,"March"}</definedName>
    <definedName name="old_name_5_2_1" localSheetId="12" hidden="1">{"Collection report",#N/A,FALSE,"March"}</definedName>
    <definedName name="old_name_5_2_1" hidden="1">{"Collection report",#N/A,FALSE,"March"}</definedName>
    <definedName name="old_name_5_3" localSheetId="12" hidden="1">{"Collection report",#N/A,FALSE,"March"}</definedName>
    <definedName name="old_name_5_3" hidden="1">{"Collection report",#N/A,FALSE,"March"}</definedName>
    <definedName name="old_name_5_3_1" localSheetId="12" hidden="1">{"Collection report",#N/A,FALSE,"March"}</definedName>
    <definedName name="old_name_5_3_1" hidden="1">{"Collection report",#N/A,FALSE,"March"}</definedName>
    <definedName name="old_name_5_4" localSheetId="12" hidden="1">{"Collection report",#N/A,FALSE,"March"}</definedName>
    <definedName name="old_name_5_4" hidden="1">{"Collection report",#N/A,FALSE,"March"}</definedName>
    <definedName name="old_name_5_4_1" localSheetId="12" hidden="1">{"Collection report",#N/A,FALSE,"March"}</definedName>
    <definedName name="old_name_5_4_1" hidden="1">{"Collection report",#N/A,FALSE,"March"}</definedName>
    <definedName name="old_name_5_5" localSheetId="12" hidden="1">{"Collection report",#N/A,FALSE,"March"}</definedName>
    <definedName name="old_name_5_5" hidden="1">{"Collection report",#N/A,FALSE,"March"}</definedName>
    <definedName name="OLDMODELOUTPUT">#REF!</definedName>
    <definedName name="oldname">#REF!</definedName>
    <definedName name="OldON">[312]LU_WBS!#REF!</definedName>
    <definedName name="om">'[239]3-O&amp;M'!$G$22</definedName>
    <definedName name="OMAG" localSheetId="6">#REF!</definedName>
    <definedName name="OMAG" localSheetId="7">#REF!</definedName>
    <definedName name="OMAG">#REF!</definedName>
    <definedName name="OmitSpike">[95]Futures!#REF!</definedName>
    <definedName name="OnD">[95]Analysis!$O$43</definedName>
    <definedName name="ONE_OR">#N/A</definedName>
    <definedName name="ONI_OR">#N/A</definedName>
    <definedName name="OnPeak">[324]Data!#REF!</definedName>
    <definedName name="OP">'[81]Page 1-Off Peak'!$I$7</definedName>
    <definedName name="OpCo">[325]Lists!$A$2:$A$26</definedName>
    <definedName name="OPENACCESS">#REF!</definedName>
    <definedName name="oper">[121]Comparison!$H$25</definedName>
    <definedName name="oper_lease">#N/A</definedName>
    <definedName name="oper_lease2">#N/A</definedName>
    <definedName name="oper_lease3">#REF!</definedName>
    <definedName name="oper_lease6">#N/A</definedName>
    <definedName name="oper_lease9">#REF!</definedName>
    <definedName name="oper_leases">#N/A</definedName>
    <definedName name="Operating_Leases">#REF!</definedName>
    <definedName name="Operators">#REF!</definedName>
    <definedName name="operinc">[121]Comparison!$H$27</definedName>
    <definedName name="Opex_FOC">#N/A</definedName>
    <definedName name="Opex_Mth">#N/A</definedName>
    <definedName name="Opex_Obj">#N/A</definedName>
    <definedName name="Opex_Obj_Mth">#N/A</definedName>
    <definedName name="Opex_Sens">#N/A</definedName>
    <definedName name="Opex_Subj">#N/A</definedName>
    <definedName name="Opex_Subj_Mth">#N/A</definedName>
    <definedName name="Opex_Trend">#N/A</definedName>
    <definedName name="opexp">[121]Summary!$F$21</definedName>
    <definedName name="OpexRetrieve">#REF!</definedName>
    <definedName name="opinc">[121]Summary!$F$23</definedName>
    <definedName name="OpLses">#N/A</definedName>
    <definedName name="opt_Scen">'[326]RY 1 Monthly RDM Targets'!#REF!</definedName>
    <definedName name="optCalc">'[326]RY 1 Monthly RDM Targets'!#REF!</definedName>
    <definedName name="OPTION">#REF!</definedName>
    <definedName name="OPTRADCORE">#REF!</definedName>
    <definedName name="OR_AE">#N/A</definedName>
    <definedName name="ora">'[105]CC lookup'!$C$1:$G$65536</definedName>
    <definedName name="ords">'[99]HYP FIG'!#REF!</definedName>
    <definedName name="org">#REF!</definedName>
    <definedName name="Orig_Period">'[213]Drop-Down Values'!$D$25:$D$26</definedName>
    <definedName name="OriginalCostAllocationPercent">#REF!</definedName>
    <definedName name="Originator">[285]IS!#REF!</definedName>
    <definedName name="OSAsset">#REF!</definedName>
    <definedName name="OSCommercial">#REF!</definedName>
    <definedName name="OSLoad">#REF!</definedName>
    <definedName name="OSReliability">#REF!</definedName>
    <definedName name="OSResidential">#REF!</definedName>
    <definedName name="OSTotGraphs">#REF!</definedName>
    <definedName name="OTCOPT_HEDGEKEY">[327]OPTIONS!#REF!</definedName>
    <definedName name="OTCOPT_MONTH">[328]OPTIONS!$H$2:$H$100</definedName>
    <definedName name="OTCOPT_PNL">[328]OPTIONS!$AF$2:$AF$100</definedName>
    <definedName name="Other" localSheetId="12">MarI18</definedName>
    <definedName name="Other">MarI18</definedName>
    <definedName name="otherincome">[121]Comparison!$H$29</definedName>
    <definedName name="OTHERTAX">#REF!</definedName>
    <definedName name="othin">'[121]10-Other Income'!$G$24</definedName>
    <definedName name="othinc">[121]Summary!$F$27</definedName>
    <definedName name="othincome">'[239]10-Other Income'!$G$18</definedName>
    <definedName name="othint">'[121]11-Interest Exp'!$G$41</definedName>
    <definedName name="out">[329]CSpline!#REF!</definedName>
    <definedName name="OUTCMP">'[21]Var. Anal.'!#REF!</definedName>
    <definedName name="Outlook">#REF!</definedName>
    <definedName name="OUTPUT">#REF!</definedName>
    <definedName name="OutputFields">#REF!</definedName>
    <definedName name="OutsideContractor">'[120]Farmers AM'!#REF!</definedName>
    <definedName name="Over_Under_ACT_mth">#REF!</definedName>
    <definedName name="Over_Under_ACT_YTD">#REF!</definedName>
    <definedName name="Over_Under_BUD">#REF!</definedName>
    <definedName name="Over_Under_BUD_mth">#REF!</definedName>
    <definedName name="Over_Under_BUD_vs_ACT">#REF!</definedName>
    <definedName name="Over_Under_BUD_ytd">#REF!</definedName>
    <definedName name="Over_Unders_ACT">#REF!</definedName>
    <definedName name="Over60_1">#REF!</definedName>
    <definedName name="Owner">'[131]Drop down'!$B$2:$B$10</definedName>
    <definedName name="Ownership" hidden="1">OFFSET([224]!Data.Top.Left,1,0)</definedName>
    <definedName name="OxOff">[95]IPP!$E$202</definedName>
    <definedName name="OxOn">[95]IPP!$C$188</definedName>
    <definedName name="OxWE">[95]IPP!$H$202</definedName>
    <definedName name="p">[92]NUP!#REF!</definedName>
    <definedName name="P_1">'[248]Site Settings'!$D$68</definedName>
    <definedName name="P_COVER">#REF!</definedName>
    <definedName name="p_cpu">#REF!</definedName>
    <definedName name="P_GRAPH">#REF!</definedName>
    <definedName name="p_mem">#REF!</definedName>
    <definedName name="P8_DNCS">[330]Sheet1!$D$2:$D$81</definedName>
    <definedName name="P96AnnualTrueUp" localSheetId="6">#REF!</definedName>
    <definedName name="P96AnnualTrueUp" localSheetId="7">#REF!</definedName>
    <definedName name="P96AnnualTrueUp">#REF!</definedName>
    <definedName name="P96CostofCapital" localSheetId="6">#REF!</definedName>
    <definedName name="P96CostofCapital" localSheetId="7">#REF!</definedName>
    <definedName name="P96CostofCapital">#REF!</definedName>
    <definedName name="P96PlantAlloc" localSheetId="6">#REF!</definedName>
    <definedName name="P96PlantAlloc" localSheetId="7">#REF!</definedName>
    <definedName name="P96PlantAlloc">#REF!</definedName>
    <definedName name="P96PTFPlantAlloc" localSheetId="6">#REF!</definedName>
    <definedName name="P96PTFPlantAlloc" localSheetId="7">#REF!</definedName>
    <definedName name="P96PTFPlantAlloc">#REF!</definedName>
    <definedName name="P96WageSalaryAlloc" localSheetId="6">#REF!</definedName>
    <definedName name="P96WageSalaryAlloc" localSheetId="7">#REF!</definedName>
    <definedName name="P96WageSalaryAlloc">#REF!</definedName>
    <definedName name="P97AnnualTrueUp" localSheetId="6">#REF!</definedName>
    <definedName name="P97AnnualTrueUp" localSheetId="7">#REF!</definedName>
    <definedName name="P97AnnualTrueUp">#REF!</definedName>
    <definedName name="P97PlantAlloc" localSheetId="6">#REF!</definedName>
    <definedName name="P97PlantAlloc" localSheetId="7">#REF!</definedName>
    <definedName name="P97PlantAlloc">#REF!</definedName>
    <definedName name="P97PTFPlantAlloc" localSheetId="6">#REF!</definedName>
    <definedName name="P97PTFPlantAlloc" localSheetId="7">#REF!</definedName>
    <definedName name="P97PTFPlantAlloc">#REF!</definedName>
    <definedName name="P97WageSalaryAlloc" localSheetId="6">#REF!</definedName>
    <definedName name="P97WageSalaryAlloc" localSheetId="7">#REF!</definedName>
    <definedName name="P97WageSalaryAlloc">#REF!</definedName>
    <definedName name="pa">[96]adfit!$BD$1:$BH$38</definedName>
    <definedName name="page1">#REF!</definedName>
    <definedName name="PAGE10">#REF!</definedName>
    <definedName name="PAGE11">#REF!</definedName>
    <definedName name="PAGE12">#REF!</definedName>
    <definedName name="PAGE123">#REF!</definedName>
    <definedName name="page13">#REF!</definedName>
    <definedName name="PAGE14">#REF!</definedName>
    <definedName name="page15">#REF!</definedName>
    <definedName name="PAGE16">#REF!</definedName>
    <definedName name="PAGE16A">#REF!</definedName>
    <definedName name="page17">#REF!</definedName>
    <definedName name="page18">#REF!</definedName>
    <definedName name="PAGE19">#REF!</definedName>
    <definedName name="Page19a">#N/A</definedName>
    <definedName name="PAGE1A">#REF!</definedName>
    <definedName name="Page1formula">#REF!</definedName>
    <definedName name="page2">#REF!</definedName>
    <definedName name="PAGE20">#REF!</definedName>
    <definedName name="PAGE21">#REF!</definedName>
    <definedName name="PAGE22">#REF!</definedName>
    <definedName name="PAGE23">#REF!</definedName>
    <definedName name="PAGE24">#REF!</definedName>
    <definedName name="page25">#REF!</definedName>
    <definedName name="PAGE26">#REF!</definedName>
    <definedName name="PAGE27">#REF!</definedName>
    <definedName name="page28">#REF!</definedName>
    <definedName name="PAGE29">#REF!</definedName>
    <definedName name="Page2formula">#REF!</definedName>
    <definedName name="page3">#REF!</definedName>
    <definedName name="PAGE30">#REF!</definedName>
    <definedName name="PAGE31">#REF!</definedName>
    <definedName name="PAGE32">#REF!</definedName>
    <definedName name="page33">#REF!</definedName>
    <definedName name="PAGE34">#REF!</definedName>
    <definedName name="PAGE35">#REF!</definedName>
    <definedName name="PAGE36">#REF!</definedName>
    <definedName name="PAGE37">#REF!</definedName>
    <definedName name="PAGE38">#REF!</definedName>
    <definedName name="PAGE39">#REF!</definedName>
    <definedName name="Page3formula">#REF!</definedName>
    <definedName name="page4">#REF!</definedName>
    <definedName name="PAGE40">#REF!</definedName>
    <definedName name="PAGE41">#REF!</definedName>
    <definedName name="PAGE42">#REF!</definedName>
    <definedName name="PAGE43">#REF!</definedName>
    <definedName name="PAGE44">#REF!</definedName>
    <definedName name="PAGE45">#REF!</definedName>
    <definedName name="PAGE46">#REF!</definedName>
    <definedName name="PAGE47">#REF!</definedName>
    <definedName name="PAGE5">#REF!</definedName>
    <definedName name="PAGE5A">#REF!</definedName>
    <definedName name="PAGE6">#REF!</definedName>
    <definedName name="PAGE7">#REF!</definedName>
    <definedName name="PAGE7DUMP">#REF!</definedName>
    <definedName name="PAGE8">#REF!</definedName>
    <definedName name="PAGE8A">#REF!</definedName>
    <definedName name="PAGE9">#REF!</definedName>
    <definedName name="PAGE9A">#REF!</definedName>
    <definedName name="pageg">#REF!</definedName>
    <definedName name="PageI1">#REF!</definedName>
    <definedName name="PageI2">#REF!</definedName>
    <definedName name="PageI3">#REF!</definedName>
    <definedName name="PageI4">#REF!</definedName>
    <definedName name="PageI5">#REF!</definedName>
    <definedName name="panel">#REF!</definedName>
    <definedName name="PAPER_BASIS">'[142]Basis Data 03312008'!$D$2:$D$4888</definedName>
    <definedName name="Parameters">#REF!</definedName>
    <definedName name="paste_int2">#REF!</definedName>
    <definedName name="PAT">#REF!</definedName>
    <definedName name="PAY_RECEIPT">#REF!</definedName>
    <definedName name="PAYEE">[256]List!$I$2:$I$57</definedName>
    <definedName name="PAYMENT">#N/A</definedName>
    <definedName name="Payment_Date" localSheetId="12">DATE(YEAR(Loan_Start),MONTH(Loan_Start)+Payment_Number,DAY(Loan_Start))</definedName>
    <definedName name="Payment_Date">DATE(YEAR(Loan_Start),MONTH(Loan_Start)+Payment_Number,DAY(Loan_Start))</definedName>
    <definedName name="PAYROLLTAX">#REF!</definedName>
    <definedName name="PBPG68">#REF!</definedName>
    <definedName name="pbt">#REF!</definedName>
    <definedName name="PC_Allocators" localSheetId="6">#REF!</definedName>
    <definedName name="PC_Allocators" localSheetId="7">#REF!</definedName>
    <definedName name="PC_Allocators">#REF!</definedName>
    <definedName name="PC_AnnualTrueUpDetails" localSheetId="6">#REF!</definedName>
    <definedName name="PC_AnnualTrueUpDetails" localSheetId="7">#REF!</definedName>
    <definedName name="PC_AnnualTrueUpDetails">#REF!</definedName>
    <definedName name="PC_AttGWNetworkAlloc" localSheetId="6">#REF!</definedName>
    <definedName name="PC_AttGWNetworkAlloc" localSheetId="7">#REF!</definedName>
    <definedName name="PC_AttGWNetworkAlloc">#REF!</definedName>
    <definedName name="PC_AttGWPlantAlloc" localSheetId="6">#REF!</definedName>
    <definedName name="PC_AttGWPlantAlloc" localSheetId="7">#REF!</definedName>
    <definedName name="PC_AttGWPlantAlloc">#REF!</definedName>
    <definedName name="PC_AttGWWageAlloc" localSheetId="6">#REF!</definedName>
    <definedName name="PC_AttGWWageAlloc" localSheetId="7">#REF!</definedName>
    <definedName name="PC_AttGWWageAlloc">#REF!</definedName>
    <definedName name="PC_BasePreTaxReturn" localSheetId="6">#REF!</definedName>
    <definedName name="PC_BasePreTaxReturn" localSheetId="7">#REF!</definedName>
    <definedName name="PC_BasePreTaxReturn">#REF!</definedName>
    <definedName name="PC_CCSChargeDetails" localSheetId="6">#REF!</definedName>
    <definedName name="PC_CCSChargeDetails" localSheetId="7">#REF!</definedName>
    <definedName name="PC_CCSChargeDetails">#REF!</definedName>
    <definedName name="PC_CostofCapDetails" localSheetId="6">#REF!</definedName>
    <definedName name="PC_CostofCapDetails" localSheetId="7">#REF!</definedName>
    <definedName name="PC_CostofCapDetails">#REF!</definedName>
    <definedName name="PC_CustSvc_SalesAlloc" localSheetId="6">#REF!</definedName>
    <definedName name="PC_CustSvc_SalesAlloc" localSheetId="7">#REF!</definedName>
    <definedName name="PC_CustSvc_SalesAlloc">#REF!</definedName>
    <definedName name="PC_EquityTaxReturn" localSheetId="6">#REF!</definedName>
    <definedName name="PC_EquityTaxReturn" localSheetId="7">#REF!</definedName>
    <definedName name="PC_EquityTaxReturn">#REF!</definedName>
    <definedName name="PC_ForecastDetails" localSheetId="6">#REF!</definedName>
    <definedName name="PC_ForecastDetails" localSheetId="7">#REF!</definedName>
    <definedName name="PC_ForecastDetails">#REF!</definedName>
    <definedName name="PC_InputCalcs" localSheetId="6">#REF!</definedName>
    <definedName name="PC_InputCalcs" localSheetId="7">#REF!</definedName>
    <definedName name="PC_InputCalcs">#REF!</definedName>
    <definedName name="PC_InvestmentBaseDetails" localSheetId="6">#REF!</definedName>
    <definedName name="PC_InvestmentBaseDetails" localSheetId="7">#REF!</definedName>
    <definedName name="PC_InvestmentBaseDetails">#REF!</definedName>
    <definedName name="PC_InvestmentReturnandTaxesDetails" localSheetId="6">#REF!</definedName>
    <definedName name="PC_InvestmentReturnandTaxesDetails" localSheetId="7">#REF!</definedName>
    <definedName name="PC_InvestmentReturnandTaxesDetails">#REF!</definedName>
    <definedName name="PC_ISO_Revenue_Credit" localSheetId="6">#REF!</definedName>
    <definedName name="PC_ISO_Revenue_Credit" localSheetId="7">#REF!</definedName>
    <definedName name="PC_ISO_Revenue_Credit">#REF!</definedName>
    <definedName name="PC_JoinNIReturn" localSheetId="6">#REF!</definedName>
    <definedName name="PC_JoinNIReturn" localSheetId="7">#REF!</definedName>
    <definedName name="PC_JoinNIReturn">#REF!</definedName>
    <definedName name="PC_JoinPreTaxReturn" localSheetId="6">#REF!</definedName>
    <definedName name="PC_JoinPreTaxReturn" localSheetId="7">#REF!</definedName>
    <definedName name="PC_JoinPreTaxReturn">#REF!</definedName>
    <definedName name="PC_JoinTaxReturn" localSheetId="6">#REF!</definedName>
    <definedName name="PC_JoinTaxReturn" localSheetId="7">#REF!</definedName>
    <definedName name="PC_JoinTaxReturn">#REF!</definedName>
    <definedName name="PC_Local_Breakdown" localSheetId="6">#REF!</definedName>
    <definedName name="PC_Local_Breakdown" localSheetId="7">#REF!</definedName>
    <definedName name="PC_Local_Breakdown">#REF!</definedName>
    <definedName name="PC_LocalAnnualTrueUp" localSheetId="6">#REF!</definedName>
    <definedName name="PC_LocalAnnualTrueUp" localSheetId="7">#REF!</definedName>
    <definedName name="PC_LocalAnnualTrueUp">#REF!</definedName>
    <definedName name="PC_LocalBaseNIReturn" localSheetId="6">#REF!</definedName>
    <definedName name="PC_LocalBaseNIReturn" localSheetId="7">#REF!</definedName>
    <definedName name="PC_LocalBaseNIReturn">#REF!</definedName>
    <definedName name="PC_LocalBaseTaxReturn" localSheetId="6">#REF!</definedName>
    <definedName name="PC_LocalBaseTaxReturn" localSheetId="7">#REF!</definedName>
    <definedName name="PC_LocalBaseTaxReturn">#REF!</definedName>
    <definedName name="PC_LocalBreakdownNIandIncentives" localSheetId="6">#REF!</definedName>
    <definedName name="PC_LocalBreakdownNIandIncentives" localSheetId="7">#REF!</definedName>
    <definedName name="PC_LocalBreakdownNIandIncentives">#REF!</definedName>
    <definedName name="PC_LocalCarryCharge" localSheetId="6">#REF!</definedName>
    <definedName name="PC_LocalCarryCharge" localSheetId="7">#REF!</definedName>
    <definedName name="PC_LocalCarryCharge">#REF!</definedName>
    <definedName name="PC_LocalCostofCapital" localSheetId="6">#REF!</definedName>
    <definedName name="PC_LocalCostofCapital" localSheetId="7">#REF!</definedName>
    <definedName name="PC_LocalCostofCapital">#REF!</definedName>
    <definedName name="PC_LocalEquityReturn" localSheetId="6">#REF!</definedName>
    <definedName name="PC_LocalEquityReturn" localSheetId="7">#REF!</definedName>
    <definedName name="PC_LocalEquityReturn">#REF!</definedName>
    <definedName name="PC_LocalForecast" localSheetId="6">#REF!</definedName>
    <definedName name="PC_LocalForecast" localSheetId="7">#REF!</definedName>
    <definedName name="PC_LocalForecast">#REF!</definedName>
    <definedName name="PC_LocalLongTermDebtWeightedCostofCapital" localSheetId="6">#REF!</definedName>
    <definedName name="PC_LocalLongTermDebtWeightedCostofCapital" localSheetId="7">#REF!</definedName>
    <definedName name="PC_LocalLongTermDebtWeightedCostofCapital">#REF!</definedName>
    <definedName name="PC_LocalPlantAlloc" localSheetId="6">#REF!</definedName>
    <definedName name="PC_LocalPlantAlloc" localSheetId="7">#REF!</definedName>
    <definedName name="PC_LocalPlantAlloc">#REF!</definedName>
    <definedName name="PC_LocalPreferredWeightedCostofCapital" localSheetId="6">#REF!</definedName>
    <definedName name="PC_LocalPreferredWeightedCostofCapital" localSheetId="7">#REF!</definedName>
    <definedName name="PC_LocalPreferredWeightedCostofCapital">#REF!</definedName>
    <definedName name="PC_LocalPrefStockTaxReturn" localSheetId="6">#REF!</definedName>
    <definedName name="PC_LocalPrefStockTaxReturn" localSheetId="7">#REF!</definedName>
    <definedName name="PC_LocalPrefStockTaxReturn">#REF!</definedName>
    <definedName name="PC_LocalWageSalaryAlloc" localSheetId="6">#REF!</definedName>
    <definedName name="PC_LocalWageSalaryAlloc" localSheetId="7">#REF!</definedName>
    <definedName name="PC_LocalWageSalaryAlloc">#REF!</definedName>
    <definedName name="PC_MPRP_NonPTF_NIReturn" localSheetId="6">#REF!</definedName>
    <definedName name="PC_MPRP_NonPTF_NIReturn" localSheetId="7">#REF!</definedName>
    <definedName name="PC_MPRP_NonPTF_NIReturn">#REF!</definedName>
    <definedName name="PC_MPRP_NonPTF_PreTaxReturn" localSheetId="6">#REF!</definedName>
    <definedName name="PC_MPRP_NonPTF_PreTaxReturn" localSheetId="7">#REF!</definedName>
    <definedName name="PC_MPRP_NonPTF_PreTaxReturn">#REF!</definedName>
    <definedName name="PC_MPRP_NonPTF_TaxReturn" localSheetId="6">#REF!</definedName>
    <definedName name="PC_MPRP_NonPTF_TaxReturn" localSheetId="7">#REF!</definedName>
    <definedName name="PC_MPRP_NonPTF_TaxReturn">#REF!</definedName>
    <definedName name="PC_MPRP_PTF_NIReturn" localSheetId="6">#REF!</definedName>
    <definedName name="PC_MPRP_PTF_NIReturn" localSheetId="7">#REF!</definedName>
    <definedName name="PC_MPRP_PTF_NIReturn">#REF!</definedName>
    <definedName name="PC_MPRP_PTF_PreTaxReturn" localSheetId="6">#REF!</definedName>
    <definedName name="PC_MPRP_PTF_PreTaxReturn" localSheetId="7">#REF!</definedName>
    <definedName name="PC_MPRP_PTF_PreTaxReturn">#REF!</definedName>
    <definedName name="PC_MPRP_PTF_TaxReturn" localSheetId="6">#REF!</definedName>
    <definedName name="PC_MPRP_PTF_TaxReturn" localSheetId="7">#REF!</definedName>
    <definedName name="PC_MPRP_PTF_TaxReturn">#REF!</definedName>
    <definedName name="PC_MPRPPTFCostofCapital" localSheetId="6">#REF!</definedName>
    <definedName name="PC_MPRPPTFCostofCapital" localSheetId="7">#REF!</definedName>
    <definedName name="PC_MPRPPTFCostofCapital">#REF!</definedName>
    <definedName name="PC_NetworkAlloc" localSheetId="6">#REF!</definedName>
    <definedName name="PC_NetworkAlloc" localSheetId="7">#REF!</definedName>
    <definedName name="PC_NetworkAlloc">#REF!</definedName>
    <definedName name="PC_NewPreTaxReturn" localSheetId="6">#REF!</definedName>
    <definedName name="PC_NewPreTaxReturn" localSheetId="7">#REF!</definedName>
    <definedName name="PC_NewPreTaxReturn">#REF!</definedName>
    <definedName name="PC_NewTaxReturn" localSheetId="6">#REF!</definedName>
    <definedName name="PC_NewTaxReturn" localSheetId="7">#REF!</definedName>
    <definedName name="PC_NewTaxReturn">#REF!</definedName>
    <definedName name="PC_P96AnnualTrueUp" localSheetId="6">#REF!</definedName>
    <definedName name="PC_P96AnnualTrueUp" localSheetId="7">#REF!</definedName>
    <definedName name="PC_P96AnnualTrueUp">#REF!</definedName>
    <definedName name="PC_P96CostofCapital" localSheetId="6">#REF!</definedName>
    <definedName name="PC_P96CostofCapital" localSheetId="7">#REF!</definedName>
    <definedName name="PC_P96CostofCapital">#REF!</definedName>
    <definedName name="PC_P96PlantAlloc" localSheetId="6">#REF!</definedName>
    <definedName name="PC_P96PlantAlloc" localSheetId="7">#REF!</definedName>
    <definedName name="PC_P96PlantAlloc">#REF!</definedName>
    <definedName name="PC_P96PTFPlantAlloc" localSheetId="6">#REF!</definedName>
    <definedName name="PC_P96PTFPlantAlloc" localSheetId="7">#REF!</definedName>
    <definedName name="PC_P96PTFPlantAlloc">#REF!</definedName>
    <definedName name="PC_P96WageSalaryAlloc" localSheetId="6">#REF!</definedName>
    <definedName name="PC_P96WageSalaryAlloc" localSheetId="7">#REF!</definedName>
    <definedName name="PC_P96WageSalaryAlloc">#REF!</definedName>
    <definedName name="PC_P97AnnualTrueUp" localSheetId="6">#REF!</definedName>
    <definedName name="PC_P97AnnualTrueUp" localSheetId="7">#REF!</definedName>
    <definedName name="PC_P97AnnualTrueUp">#REF!</definedName>
    <definedName name="PC_P97PlantAlloc" localSheetId="6">#REF!</definedName>
    <definedName name="PC_P97PlantAlloc" localSheetId="7">#REF!</definedName>
    <definedName name="PC_P97PlantAlloc">#REF!</definedName>
    <definedName name="PC_P97PTFPlantAlloc" localSheetId="6">#REF!</definedName>
    <definedName name="PC_P97PTFPlantAlloc" localSheetId="7">#REF!</definedName>
    <definedName name="PC_P97PTFPlantAlloc">#REF!</definedName>
    <definedName name="PC_P97WageSalaryAlloc" localSheetId="6">#REF!</definedName>
    <definedName name="PC_P97WageSalaryAlloc" localSheetId="7">#REF!</definedName>
    <definedName name="PC_P97WageSalaryAlloc">#REF!</definedName>
    <definedName name="PC_Post03RSPCostofCapital" localSheetId="6">#REF!</definedName>
    <definedName name="PC_Post03RSPCostofCapital" localSheetId="7">#REF!</definedName>
    <definedName name="PC_Post03RSPCostofCapital">#REF!</definedName>
    <definedName name="PC_Pre97CostofCapital" localSheetId="6">#REF!</definedName>
    <definedName name="PC_Pre97CostofCapital" localSheetId="7">#REF!</definedName>
    <definedName name="PC_Pre97CostofCapital">#REF!</definedName>
    <definedName name="PC_PTF_NonPTF_Breakdown" localSheetId="6">#REF!</definedName>
    <definedName name="PC_PTF_NonPTF_Breakdown" localSheetId="7">#REF!</definedName>
    <definedName name="PC_PTF_NonPTF_Breakdown">#REF!</definedName>
    <definedName name="PC_RegBreakdownNIandIncentives" localSheetId="6">#REF!</definedName>
    <definedName name="PC_RegBreakdownNIandIncentives" localSheetId="7">#REF!</definedName>
    <definedName name="PC_RegBreakdownNIandIncentives">#REF!</definedName>
    <definedName name="PC_Regional_Breakdown" localSheetId="6">#REF!</definedName>
    <definedName name="PC_Regional_Breakdown" localSheetId="7">#REF!</definedName>
    <definedName name="PC_Regional_Breakdown">#REF!</definedName>
    <definedName name="PC_RegionalBaseNIReturn" localSheetId="6">#REF!</definedName>
    <definedName name="PC_RegionalBaseNIReturn" localSheetId="7">#REF!</definedName>
    <definedName name="PC_RegionalBaseNIReturn">#REF!</definedName>
    <definedName name="PC_RegionalBaseTaxReturn" localSheetId="6">#REF!</definedName>
    <definedName name="PC_RegionalBaseTaxReturn" localSheetId="7">#REF!</definedName>
    <definedName name="PC_RegionalBaseTaxReturn">#REF!</definedName>
    <definedName name="PC_RegionalCarryCharge" localSheetId="6">#REF!</definedName>
    <definedName name="PC_RegionalCarryCharge" localSheetId="7">#REF!</definedName>
    <definedName name="PC_RegionalCarryCharge">#REF!</definedName>
    <definedName name="PC_RegionalForecast" localSheetId="6">#REF!</definedName>
    <definedName name="PC_RegionalForecast" localSheetId="7">#REF!</definedName>
    <definedName name="PC_RegionalForecast">#REF!</definedName>
    <definedName name="PC_RegionalLongTermDebtWeightedCostofCapital" localSheetId="6">#REF!</definedName>
    <definedName name="PC_RegionalLongTermDebtWeightedCostofCapital" localSheetId="7">#REF!</definedName>
    <definedName name="PC_RegionalLongTermDebtWeightedCostofCapital">#REF!</definedName>
    <definedName name="PC_RegionalNewNIReturn" localSheetId="6">#REF!</definedName>
    <definedName name="PC_RegionalNewNIReturn" localSheetId="7">#REF!</definedName>
    <definedName name="PC_RegionalNewNIReturn">#REF!</definedName>
    <definedName name="PC_RegionalPreferredWeightedCostofCapital" localSheetId="6">#REF!</definedName>
    <definedName name="PC_RegionalPreferredWeightedCostofCapital" localSheetId="7">#REF!</definedName>
    <definedName name="PC_RegionalPreferredWeightedCostofCapital">#REF!</definedName>
    <definedName name="PC_RegionalPrefStockTaxReturn" localSheetId="6">#REF!</definedName>
    <definedName name="PC_RegionalPrefStockTaxReturn" localSheetId="7">#REF!</definedName>
    <definedName name="PC_RegionalPrefStockTaxReturn">#REF!</definedName>
    <definedName name="PC_RevReqDetails" localSheetId="6">#REF!</definedName>
    <definedName name="PC_RevReqDetails" localSheetId="7">#REF!</definedName>
    <definedName name="PC_RevReqDetails">#REF!</definedName>
    <definedName name="PC_Sch1LocalLCCPlantAlloc" localSheetId="6">#REF!</definedName>
    <definedName name="PC_Sch1LocalLCCPlantAlloc" localSheetId="7">#REF!</definedName>
    <definedName name="PC_Sch1LocalLCCPlantAlloc">#REF!</definedName>
    <definedName name="PC_Sch1LocalLCCWageAlloc" localSheetId="6">#REF!</definedName>
    <definedName name="PC_Sch1LocalLCCWageAlloc" localSheetId="7">#REF!</definedName>
    <definedName name="PC_Sch1LocalLCCWageAlloc">#REF!</definedName>
    <definedName name="PC_Sch1LocalTotalWageAlloc" localSheetId="6">#REF!</definedName>
    <definedName name="PC_Sch1LocalTotalWageAlloc" localSheetId="7">#REF!</definedName>
    <definedName name="PC_Sch1LocalTotalWageAlloc">#REF!</definedName>
    <definedName name="PC_Sch1RegLCCPlantAlloc" localSheetId="6">#REF!</definedName>
    <definedName name="PC_Sch1RegLCCPlantAlloc" localSheetId="7">#REF!</definedName>
    <definedName name="PC_Sch1RegLCCPlantAlloc">#REF!</definedName>
    <definedName name="PC_Sch1RegLCCPTFPlantAlloc" localSheetId="6">#REF!</definedName>
    <definedName name="PC_Sch1RegLCCPTFPlantAlloc" localSheetId="7">#REF!</definedName>
    <definedName name="PC_Sch1RegLCCPTFPlantAlloc">#REF!</definedName>
    <definedName name="PC_Sch1RegLCCWageAlloc" localSheetId="6">#REF!</definedName>
    <definedName name="PC_Sch1RegLCCWageAlloc" localSheetId="7">#REF!</definedName>
    <definedName name="PC_Sch1RegLCCWageAlloc">#REF!</definedName>
    <definedName name="PC_Sch1RegTotalWageAlloc" localSheetId="6">#REF!</definedName>
    <definedName name="PC_Sch1RegTotalWageAlloc" localSheetId="7">#REF!</definedName>
    <definedName name="PC_Sch1RegTotalWageAlloc">#REF!</definedName>
    <definedName name="PC_ThroughandOutDetails" localSheetId="6">#REF!</definedName>
    <definedName name="PC_ThroughandOutDetails" localSheetId="7">#REF!</definedName>
    <definedName name="PC_ThroughandOutDetails">#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CP">#REF!</definedName>
    <definedName name="PCR">'[177]Workings 1'!$K$23:$K$24</definedName>
    <definedName name="pd">#REF!</definedName>
    <definedName name="pdate1base">#REF!</definedName>
    <definedName name="pdate1contract">#REF!</definedName>
    <definedName name="pdate1posting">#REF!</definedName>
    <definedName name="pdate3base">#REF!</definedName>
    <definedName name="pdate3contract">#REF!</definedName>
    <definedName name="pdate3posting">#REF!</definedName>
    <definedName name="pdate7base">#REF!</definedName>
    <definedName name="pdate7contract">#REF!</definedName>
    <definedName name="pdate7posting">#REF!</definedName>
    <definedName name="PdateBargeIC">#REF!</definedName>
    <definedName name="PdateBargeKero">#REF!</definedName>
    <definedName name="PdateIgnition">#REF!</definedName>
    <definedName name="PdateTruckIC">#REF!</definedName>
    <definedName name="PdateTruckKero">#REF!</definedName>
    <definedName name="PdateTruckTaxIC">#REF!</definedName>
    <definedName name="PdateTruckTaxKero">#REF!</definedName>
    <definedName name="Peachtree">#REF!</definedName>
    <definedName name="PeakAdjs">[261]PeakDay!$A$14:$C$79</definedName>
    <definedName name="PeakAdjs_LI">[331]PeakDay!$L$14:$O$79</definedName>
    <definedName name="PeakDem">'[81]Page 8'!$A$26:$E$27</definedName>
    <definedName name="peaks">#REF!</definedName>
    <definedName name="PER">#REF!</definedName>
    <definedName name="PER_CFCST">[332]Settings!$O$4</definedName>
    <definedName name="PER_CMTH">[332]Settings!$O$3</definedName>
    <definedName name="PER_PFCST">[332]Settings!$O$5</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centages">#REF!</definedName>
    <definedName name="PERFTITLES">#REF!</definedName>
    <definedName name="Period">[333]Start!$C$26</definedName>
    <definedName name="Period_1">'[110]Lead Sheet'!$AD$2:$AD$13</definedName>
    <definedName name="Period_adjustment">#REF!</definedName>
    <definedName name="Period_Fcst">'[179]Data Sheet'!$F$65</definedName>
    <definedName name="Period_LYE">'[179]Data Sheet'!$F$63</definedName>
    <definedName name="Period_No">#REF!</definedName>
    <definedName name="Period_YE">'[179]Data Sheet'!$F$62</definedName>
    <definedName name="Period0405">#N/A</definedName>
    <definedName name="Period0506">#N/A</definedName>
    <definedName name="Period0607">#N/A</definedName>
    <definedName name="Period0708">#N/A</definedName>
    <definedName name="Period0809">#N/A</definedName>
    <definedName name="Period0910">#N/A</definedName>
    <definedName name="Period1011">#N/A</definedName>
    <definedName name="Period1112">#N/A</definedName>
    <definedName name="Period1213">#N/A</definedName>
    <definedName name="period3">#REF!</definedName>
    <definedName name="PeriodA">[334]Start!$C$26</definedName>
    <definedName name="PeriodIndex">#REF!</definedName>
    <definedName name="PeriodNo">#REF!</definedName>
    <definedName name="Periods">[335]LU_PERIODS!$C$3:$D$14</definedName>
    <definedName name="Periods_1">#REF!</definedName>
    <definedName name="Periods_2">#REF!</definedName>
    <definedName name="PERIODSETNAME1">[107]CRITERIA1!$B$4</definedName>
    <definedName name="PeriodTable">#REF!</definedName>
    <definedName name="pers">#REF!</definedName>
    <definedName name="Personnel_Projections">#REF!</definedName>
    <definedName name="PETERBO___CHAPS">#REF!</definedName>
    <definedName name="PF">'[81]Page 1-Peak'!$A$4:$I$30</definedName>
    <definedName name="Pfizer">#REF!</definedName>
    <definedName name="PG24A">#REF!</definedName>
    <definedName name="PG25A">#REF!</definedName>
    <definedName name="PG7_8">#REF!</definedName>
    <definedName name="PG85A">#REF!</definedName>
    <definedName name="PGS10_11">#REF!</definedName>
    <definedName name="PGT_Budget">#REF!</definedName>
    <definedName name="PGT_EAST_OF_ENGLAND">#REF!</definedName>
    <definedName name="PGT_NORTH_LONDON">#REF!</definedName>
    <definedName name="PGT_NORTH_OF_ENGLAND">#REF!</definedName>
    <definedName name="PGT_NORTH_WEST">#REF!</definedName>
    <definedName name="PGT_SCOTLAND">#REF!</definedName>
    <definedName name="PGT_SOUTH_OF_ENGLAND">#REF!</definedName>
    <definedName name="PGT_WALES_AND_SOUTH_WEST">#REF!</definedName>
    <definedName name="PGT_WEST_MIDLANDS">#REF!</definedName>
    <definedName name="Pharmacia">#REF!</definedName>
    <definedName name="phil">'[145]06 2016 NYISO Muni'!$B$11874</definedName>
    <definedName name="Phila">'[122]12 2013'!$B$9957</definedName>
    <definedName name="PHYSEXPO">#REF!</definedName>
    <definedName name="PHYSPARTY">#REF!</definedName>
    <definedName name="PHYSPROFILE">#REF!</definedName>
    <definedName name="PILGRIM">'[321]other plans'!#REF!</definedName>
    <definedName name="PILGRIMBUYOUT">#REF!</definedName>
    <definedName name="Pillar">#REF!</definedName>
    <definedName name="PILLAR1">#REF!</definedName>
    <definedName name="PILLAR2">#REF!</definedName>
    <definedName name="PILLAR3">#REF!</definedName>
    <definedName name="pilot">'[121]9-Taxes'!$G$19</definedName>
    <definedName name="pipeline">[336]Data!$C$20:$C$32</definedName>
    <definedName name="Pivot_BookValue">#REF!</definedName>
    <definedName name="Pivot_Location">#REF!</definedName>
    <definedName name="Pivot_MTM">#REF!</definedName>
    <definedName name="Pivot_Realized">#REF!</definedName>
    <definedName name="Pivot_Unrealized">#REF!</definedName>
    <definedName name="Pivot_Wacog">#REF!</definedName>
    <definedName name="Pivot_Wasp">#REF!</definedName>
    <definedName name="PivotRange">OFFSET([337]Data!$A$2,0,0,COUNTA([337]Data!$A$1:$A$65536),102)</definedName>
    <definedName name="PIVOTTABLE">#N/A</definedName>
    <definedName name="pklook">#REF!</definedName>
    <definedName name="Placid">'[122]12 2013'!$B$23763</definedName>
    <definedName name="Plan_Category">#REF!</definedName>
    <definedName name="Plan_Period">#REF!</definedName>
    <definedName name="PlanFrequency">#N/A</definedName>
    <definedName name="PLretrieve">#REF!</definedName>
    <definedName name="Pmcall">#REF!</definedName>
    <definedName name="pmdata">#REF!</definedName>
    <definedName name="PMPG10">'[97]10'!#REF!</definedName>
    <definedName name="PMPG12">'[338]12'!#REF!</definedName>
    <definedName name="PMPG15">#REF!</definedName>
    <definedName name="PMPG18">#REF!</definedName>
    <definedName name="PMPG19">'[31]19'!#REF!</definedName>
    <definedName name="PMPG24">#REF!</definedName>
    <definedName name="PMPG24A">#REF!</definedName>
    <definedName name="PMPG25">#REF!</definedName>
    <definedName name="PMPG26">'[97]2627'!#REF!</definedName>
    <definedName name="PMPG27">'[97]2627'!#REF!</definedName>
    <definedName name="PMPG28">'[97]2829'!#REF!</definedName>
    <definedName name="PMPG29">'[97]2829'!#REF!</definedName>
    <definedName name="PMPG29.1">'[339]2829'!#REF!</definedName>
    <definedName name="PMPG42">'[31]42'!#REF!</definedName>
    <definedName name="PMPG43">'[97]43'!#REF!</definedName>
    <definedName name="PMPG47">'[97]47'!#REF!</definedName>
    <definedName name="PMPG63">#REF!</definedName>
    <definedName name="PMPG64">#REF!</definedName>
    <definedName name="PMPG65_66">#REF!</definedName>
    <definedName name="PMPG67">#REF!</definedName>
    <definedName name="PMPG68">#REF!</definedName>
    <definedName name="PMPG69">#REF!</definedName>
    <definedName name="PMPG7_8">#REF!</definedName>
    <definedName name="PMPG70_71">'[97]7071'!#REF!</definedName>
    <definedName name="PMPG72_77">#REF!</definedName>
    <definedName name="PMPG78_79">#REF!</definedName>
    <definedName name="PMPG80">#REF!</definedName>
    <definedName name="PMPG81">'[338]8181a'!#REF!</definedName>
    <definedName name="PMPG83">#REF!</definedName>
    <definedName name="PMPG84">#REF!</definedName>
    <definedName name="PMPG85">'[97]85'!#REF!</definedName>
    <definedName name="PMPG85A">#REF!</definedName>
    <definedName name="PMPG86">'[97]86'!#REF!</definedName>
    <definedName name="PMPG89_90">#REF!</definedName>
    <definedName name="PMPG91_92">#REF!</definedName>
    <definedName name="PMPG93">#REF!</definedName>
    <definedName name="PNL">'[169]Nucleus Trade Detail_Futures'!$L$2:$L$268</definedName>
    <definedName name="pnymex">#REF!</definedName>
    <definedName name="point">[336]Data!$D$34:$D$96</definedName>
    <definedName name="pointNameHeader">#REF!</definedName>
    <definedName name="Policyover">#REF!</definedName>
    <definedName name="Policyunder">#REF!</definedName>
    <definedName name="Pool_Codes">[340]Points!$C$2:$C$27</definedName>
    <definedName name="PositionIDs">#N/A</definedName>
    <definedName name="Post03RSPCostofCapital" localSheetId="6">#REF!</definedName>
    <definedName name="Post03RSPCostofCapital" localSheetId="7">#REF!</definedName>
    <definedName name="Post03RSPCostofCapital">#REF!</definedName>
    <definedName name="POSTERRORSTOSUSP1">[107]CRITERIA1!$B$34</definedName>
    <definedName name="POWERGEN_CHAPS">#REF!</definedName>
    <definedName name="PP">#REF!</definedName>
    <definedName name="PPage">#REF!</definedName>
    <definedName name="PPage1">#REF!</definedName>
    <definedName name="PPage2">#REF!</definedName>
    <definedName name="PPData">#REF!</definedName>
    <definedName name="PPData2">#REF!</definedName>
    <definedName name="PPDL">OFFSET([196]Data!$A$1,0,0,COUNTA([196]Data!$A$1:$A$65536),COUNTA([196]Data!$A$1:$IV$1))</definedName>
    <definedName name="PPIaccel">#REF!</definedName>
    <definedName name="PRad1">#REF!</definedName>
    <definedName name="PRad2">#REF!</definedName>
    <definedName name="PRad2Tax">#REF!</definedName>
    <definedName name="PRadIgnition">#REF!</definedName>
    <definedName name="PRCLOSED">#REF!</definedName>
    <definedName name="PRCOMMLPAPER">#REF!</definedName>
    <definedName name="PRDISBJE">#REF!</definedName>
    <definedName name="PRDISBJE2">#REF!</definedName>
    <definedName name="Pre_Tax_ROE">#N/A</definedName>
    <definedName name="Pre97CostofCapital" localSheetId="6">#REF!</definedName>
    <definedName name="Pre97CostofCapital" localSheetId="7">#REF!</definedName>
    <definedName name="Pre97CostofCapital">#REF!</definedName>
    <definedName name="PREFST">#REF!</definedName>
    <definedName name="Premopt">#REF!</definedName>
    <definedName name="Prepayments">#REF!</definedName>
    <definedName name="Prepayments1">#REF!</definedName>
    <definedName name="Prev_Fcst">'[179]Data Sheet'!$F$64</definedName>
    <definedName name="PreviousYear" localSheetId="6">#REF!</definedName>
    <definedName name="PreviousYear" localSheetId="7">#REF!</definedName>
    <definedName name="PreviousYear">#REF!</definedName>
    <definedName name="prevmnth">#N/A</definedName>
    <definedName name="PrevMonth">[341]Control!$D$3</definedName>
    <definedName name="PREVQ_COM">#N/A</definedName>
    <definedName name="PREVQ_DMD_CONTRACT_MONTH">'[240]Previous Qtr Demand Charge List'!$C$2:$C$1500</definedName>
    <definedName name="PREVQ_DMD_DEAL_KEY">'[240]Previous Qtr Demand Charge List'!$E$2:$E$1500</definedName>
    <definedName name="PREVQ_DMD_DESIGNATION">'[240]Previous Qtr Demand Charge List'!$Z$2:$Z$1500</definedName>
    <definedName name="PREVQ_DMD_TOTAL_CHARGE">'[240]Previous Qtr Demand Charge List'!$Y$2:$Y$1500</definedName>
    <definedName name="PREVQ_LR_DEALKEY">'[240]Prev. Qtr. Liq. Reserve'!$D$2:$D$1500</definedName>
    <definedName name="PREVQ_LR_MONTH">'[240]Prev. Qtr. Liq. Reserve'!$B$2:$B$1500</definedName>
    <definedName name="PREVQ_LRDOLLARS">'[240]Prev. Qtr. Liq. Reserve'!$W$2:$W$1500</definedName>
    <definedName name="PREVQ_NUC_CONTRACT_MONTH">'[240]Previous Qtr. Nuc Physicals'!$B$2:$B$1500</definedName>
    <definedName name="PREVQ_NUC_DEAL_KEY">'[240]Previous Qtr. Nuc Physicals'!$C$2:$C$1500</definedName>
    <definedName name="PREVQ_NUC_DEALVOL">'[240]Previous Qtr. Nuc Physicals'!$F$2:$F$1500</definedName>
    <definedName name="PREVQ_NUC_LEVEL">'[240]Previous Qtr. Nuc Physicals'!$AM$2:$AM$1500</definedName>
    <definedName name="PREVQ_NUC_NETMONTHPNL">'[240]Previous Qtr. Nuc Physicals'!$AP$2:$AP$1500</definedName>
    <definedName name="PREVQ_PROFIT_LOSS">'[240]Previous Qtr. Nuc Physicals'!$V$2:$V$1500</definedName>
    <definedName name="PrevYr">#N/A</definedName>
    <definedName name="PRFLEET">#REF!</definedName>
    <definedName name="PRGENLFUNDS">#REF!</definedName>
    <definedName name="PRI">#REF!</definedName>
    <definedName name="price">#REF!</definedName>
    <definedName name="Price_Date_Sheet">#REF!</definedName>
    <definedName name="prices">#REF!</definedName>
    <definedName name="PriceVersion">#REF!</definedName>
    <definedName name="PrimaryTitle">[275]Global!$C$16</definedName>
    <definedName name="PRINT">#REF!</definedName>
    <definedName name="Print_1">#REF!</definedName>
    <definedName name="Print_Are">#REF!</definedName>
    <definedName name="_xlnm.Print_Area" localSheetId="12">'S10 Plant In-Service'!$A$1:$L$37</definedName>
    <definedName name="_xlnm.Print_Area" localSheetId="15">'S11 Accum. Depreciation'!$A$1:$L$43</definedName>
    <definedName name="_xlnm.Print_Area" localSheetId="13">'S12 ADIT'!$A$1:$H$30</definedName>
    <definedName name="_xlnm.Print_Area" localSheetId="0">'WS 1 Rate Impact Analysis '!$A$1:$H$69</definedName>
    <definedName name="_xlnm.Print_Area" localSheetId="1">'WS 2 Accum. Depreciation'!$A$1:$L$38</definedName>
    <definedName name="_xlnm.Print_Area" localSheetId="2">'WS 3 ADIT'!$A$1:$L$30</definedName>
    <definedName name="_xlnm.Print_Area" localSheetId="3">'WS 4 Depr Expenses'!$A$1:$L$35</definedName>
    <definedName name="_xlnm.Print_Area" localSheetId="6">'WS 7 FTRR'!$A$1:$G$39</definedName>
    <definedName name="_xlnm.Print_Area" localSheetId="7">'WS 8 Revenue Credits'!$A$1:$G$53</definedName>
    <definedName name="_xlnm.Print_Area">#REF!</definedName>
    <definedName name="Print_Area_0">#REF!</definedName>
    <definedName name="Print_Area_1">#REF!</definedName>
    <definedName name="Print_Area_2">#REF!</definedName>
    <definedName name="Print_Area_MI">'[17]Apr 00'!$K$1:$L$34</definedName>
    <definedName name="Print_Area_Reset" localSheetId="12">OFFSET(Full_Print,0,0,'S10 Plant In-Service'!Last_Row)</definedName>
    <definedName name="Print_Area_Reset">OFFSET(Full_Print,0,0,Last_Row)</definedName>
    <definedName name="print_Area1">[342]IS!$A$1:$BG$77</definedName>
    <definedName name="Print_Area2">#REF!</definedName>
    <definedName name="Print_Area3">#REF!</definedName>
    <definedName name="print_summary">#REF!</definedName>
    <definedName name="_xlnm.Print_Titles">#N/A</definedName>
    <definedName name="PRINT_TITLES_MI">#REF!</definedName>
    <definedName name="PRINT1">#REF!</definedName>
    <definedName name="PRINT2">#REF!</definedName>
    <definedName name="PRINT3">#REF!</definedName>
    <definedName name="PRINT5">#REF!</definedName>
    <definedName name="PRINTALLPM">#N/A</definedName>
    <definedName name="PrintMacros">#REF!</definedName>
    <definedName name="printsummary">#REF!</definedName>
    <definedName name="printwesummary">#REF!</definedName>
    <definedName name="prior_app">#REF!</definedName>
    <definedName name="prior_cat">#REF!</definedName>
    <definedName name="prior_freq">#REF!</definedName>
    <definedName name="Prior_Month">#REF!</definedName>
    <definedName name="Prior_Month_No">#REF!</definedName>
    <definedName name="prior_per">#REF!</definedName>
    <definedName name="Prior_Period">#REF!</definedName>
    <definedName name="PRIOR_YEAR">#REF!</definedName>
    <definedName name="PriorEndPeriod">#REF!</definedName>
    <definedName name="Priority">'[343]Program Scaling Factors'!$A$2:$F$6</definedName>
    <definedName name="PriorMonth">[284]PL!$B$4</definedName>
    <definedName name="PriorPeriod">#REF!</definedName>
    <definedName name="PriorVol">#REF!</definedName>
    <definedName name="PRJOURNAL">#REF!</definedName>
    <definedName name="PRLOCAL">#REF!</definedName>
    <definedName name="PRLOCKBOX">#REF!</definedName>
    <definedName name="Process">#REF!</definedName>
    <definedName name="production">#REF!</definedName>
    <definedName name="Proforma">[186]Data!$A$1:$A$2</definedName>
    <definedName name="ProfVarFYF">#REF!</definedName>
    <definedName name="ProfVarYTD">#REF!</definedName>
    <definedName name="PROJ">[114]Validation!$O$1:$O$28</definedName>
    <definedName name="Proj_Exp">#REF!</definedName>
    <definedName name="Project_length">#REF!</definedName>
    <definedName name="Project_Start">'[344]04.04.21'!$F$3</definedName>
    <definedName name="Project_status">'[164]Drop down'!$L$2:$L$3</definedName>
    <definedName name="ProjectName">#REF!</definedName>
    <definedName name="projinfo">#REF!</definedName>
    <definedName name="prompt_buybacks">#N/A</definedName>
    <definedName name="Property_Data">#REF!</definedName>
    <definedName name="PropertyTax">'[120]Farmers AM'!#REF!</definedName>
    <definedName name="proposed">#REF!</definedName>
    <definedName name="proptax1">'[345]General Taxes'!#REF!</definedName>
    <definedName name="proptax2">'[345]General Taxes'!#REF!</definedName>
    <definedName name="proptax3">'[345]General Taxes'!#REF!</definedName>
    <definedName name="proptax4">'[345]General Taxes'!#REF!</definedName>
    <definedName name="proptax5">'[345]General Taxes'!#REF!</definedName>
    <definedName name="proptax6">'[345]General Taxes'!#REF!</definedName>
    <definedName name="PRORATE">#REF!</definedName>
    <definedName name="Prov_tax_in_cost">#REF!</definedName>
    <definedName name="PRRECEIPTS">#REF!</definedName>
    <definedName name="PRRECON">#REF!</definedName>
    <definedName name="PRT_SCH">[246]NUP!#REF!</definedName>
    <definedName name="prtpge1">#REF!</definedName>
    <definedName name="prtpge2">#REF!</definedName>
    <definedName name="prtpge3">#REF!</definedName>
    <definedName name="prtpge4">#REF!</definedName>
    <definedName name="prtpge5">#REF!</definedName>
    <definedName name="prtpge6">#REF!</definedName>
    <definedName name="prtpge7">#REF!</definedName>
    <definedName name="prtpge8">#REF!</definedName>
    <definedName name="prtpge9">#REF!</definedName>
    <definedName name="PRVENDORCKS">#REF!</definedName>
    <definedName name="PrYr_EastOfEng">#REF!</definedName>
    <definedName name="PrYr_N_of_Eng_Bud_Vol">#REF!</definedName>
    <definedName name="PrYr_NorthLondon">#REF!</definedName>
    <definedName name="PrYr_NorthOfEng">#REF!</definedName>
    <definedName name="PrYr_NorthWest">#REF!</definedName>
    <definedName name="PrYr_Scotland">#REF!</definedName>
    <definedName name="PrYr_SouthOfEngland">#REF!</definedName>
    <definedName name="PrYr_WalesSouthWest">#REF!</definedName>
    <definedName name="PrYr_WestMids">#REF!</definedName>
    <definedName name="PrYrFin_EAST_OF_ENGLAND">#REF!</definedName>
    <definedName name="PrYrFin_NORTH_LONDON">#REF!</definedName>
    <definedName name="PrYrFin_NORTH_OF_ENGLAND">#REF!</definedName>
    <definedName name="PrYrFin_NORTH_WEST">#REF!</definedName>
    <definedName name="PrYrFin_SCOTLAND">#REF!</definedName>
    <definedName name="PrYrFin_SOUTH_OF_ENGLAND">#REF!</definedName>
    <definedName name="PrYrFin_WALES_AND_SOUTH_WEST">#REF!</definedName>
    <definedName name="PrYrFin_WEST_MIDLANDS">#REF!</definedName>
    <definedName name="PrYrSNTFin_EAST_OF_ENGLAND">#REF!</definedName>
    <definedName name="PrYrSNTFin_NORTH_LONDON">#REF!</definedName>
    <definedName name="PrYrSNTFin_NORTH_OF_ENGLAND">#REF!</definedName>
    <definedName name="PrYrSNTFin_NORTH_WEST">#REF!</definedName>
    <definedName name="PrYrSNTFin_SCOTLAND">#REF!</definedName>
    <definedName name="PrYrSNTFin_SOUTH_OF_ENGLAND">#REF!</definedName>
    <definedName name="PrYrSNTFin_WALES_AND_SOUTH_WEST">#REF!</definedName>
    <definedName name="PrYrSNTFin_WEST_MIDLANDS">#REF!</definedName>
    <definedName name="PrYrSNTVol_EAST_OF_ENGLAND">#REF!</definedName>
    <definedName name="PrYrSNTVol_NORTH_LONDON">#REF!</definedName>
    <definedName name="PrYrSNTVol_NORTH_OF_ENGLAND">#REF!</definedName>
    <definedName name="PrYrSNTVol_NORTH_WEST">#REF!</definedName>
    <definedName name="PrYrSNTVol_SCOTLAND">#REF!</definedName>
    <definedName name="PrYrSNTVol_SOUTH_OF_ENGLAND">#REF!</definedName>
    <definedName name="PrYrSNTVol_WALES_AND_SOUTH_WEST">#REF!</definedName>
    <definedName name="PrYrSNTVol_WEST_MIDLANDS">#REF!</definedName>
    <definedName name="PrYrVol_EAST_OF_ENGLAND">#REF!</definedName>
    <definedName name="PrYrVol_NORTH_LONDON">#REF!</definedName>
    <definedName name="PrYrVol_NORTH_OF_ENGLAND">#REF!</definedName>
    <definedName name="PrYrVol_NORTH_WEST">#REF!</definedName>
    <definedName name="PrYrVol_SCOTLAND">#REF!</definedName>
    <definedName name="PrYrVol_SOUTH_OF_ENGLAND">#REF!</definedName>
    <definedName name="PrYrVol_WALES_AND_SOUTH_WEST">#REF!</definedName>
    <definedName name="PrYrVol_WEST_MIDLANDS">#REF!</definedName>
    <definedName name="PS_New_Name">#N/A</definedName>
    <definedName name="psa">'[121]5-KeySpan'!$I$59</definedName>
    <definedName name="PSCP7">#REF!</definedName>
    <definedName name="PSDATA">#REF!</definedName>
    <definedName name="PSEG">[346]Optimals!#REF!</definedName>
    <definedName name="psnh_pilot">#REF!</definedName>
    <definedName name="psnh1">#REF!</definedName>
    <definedName name="psnh2">#REF!</definedName>
    <definedName name="psnhcoc">#REF!</definedName>
    <definedName name="PSNHCOC2">#REF!</definedName>
    <definedName name="pswaps">#REF!</definedName>
    <definedName name="PTF" localSheetId="6">#REF!</definedName>
    <definedName name="PTF" localSheetId="7">#REF!</definedName>
    <definedName name="PTF">#REF!</definedName>
    <definedName name="PTF_NonPTF_Breakdown" localSheetId="6">#REF!</definedName>
    <definedName name="PTF_NonPTF_Breakdown" localSheetId="7">#REF!</definedName>
    <definedName name="PTF_NonPTF_Breakdown">#REF!</definedName>
    <definedName name="pub">'[347]Central Charts'!#REF!</definedName>
    <definedName name="Public">#N/A</definedName>
    <definedName name="PublicOS">#REF!</definedName>
    <definedName name="pupu">#REF!</definedName>
    <definedName name="PURCHASEDOLLARS">'[176]Nucleus Trade Detail_Futures'!$K$2:$K$500</definedName>
    <definedName name="PURCHASES">#REF!</definedName>
    <definedName name="Purpose">#REF!</definedName>
    <definedName name="PURPWR">#REF!</definedName>
    <definedName name="push_roic">#N/A</definedName>
    <definedName name="push_rtree">#N/A</definedName>
    <definedName name="push_rtree3">#N/A</definedName>
    <definedName name="push_sales">#N/A</definedName>
    <definedName name="push_wacc">#N/A</definedName>
    <definedName name="push2_roic">#N/A</definedName>
    <definedName name="PUTOUT">#REF!</definedName>
    <definedName name="pwkcap">'[121]5-KeySpan'!$I$13</definedName>
    <definedName name="PYE">#REF!</definedName>
    <definedName name="Q">#REF!</definedName>
    <definedName name="q_eco_NMD">#REF!</definedName>
    <definedName name="q_eco_NMD_M">#REF!</definedName>
    <definedName name="Qantas_WACC">#N/A</definedName>
    <definedName name="qqeqeq">#REF!</definedName>
    <definedName name="qqqqq" hidden="1">[15]A!$D$434:$J$434</definedName>
    <definedName name="qryDay2wBusSeg">#REF!</definedName>
    <definedName name="qtr">[260]Inputs!$G$8</definedName>
    <definedName name="QTR_C_F">#REF!</definedName>
    <definedName name="qtr_highlights">#REF!</definedName>
    <definedName name="QTR_I_S">#REF!</definedName>
    <definedName name="QTR_IS">#REF!</definedName>
    <definedName name="QUARCMP">'[21]Var. Anal.'!#REF!</definedName>
    <definedName name="Query_by_Date_Range___CP_Issue">#REF!</definedName>
    <definedName name="Quest">#REF!</definedName>
    <definedName name="QUIT">#REF!</definedName>
    <definedName name="R_">#REF!</definedName>
    <definedName name="RAC">#REF!</definedName>
    <definedName name="Rad1Tax">#REF!</definedName>
    <definedName name="Rad2Tax">#REF!</definedName>
    <definedName name="RadIgnition">#REF!</definedName>
    <definedName name="rage1">#REF!</definedName>
    <definedName name="rama">#REF!</definedName>
    <definedName name="Range">#REF!</definedName>
    <definedName name="Range1">#REF!</definedName>
    <definedName name="RANGE2">'[17]Apr 00'!$K$1:$L$42</definedName>
    <definedName name="range3">#REF!</definedName>
    <definedName name="rangecol">#REF!</definedName>
    <definedName name="Rate">#REF!</definedName>
    <definedName name="rate_1a">#REF!</definedName>
    <definedName name="Rate_1b">#REF!</definedName>
    <definedName name="Rate_Base">'[348]Rate Base'!$B$1:$G$62</definedName>
    <definedName name="Rate_Base1">'[348]Rate Base'!$B$1:$G$62</definedName>
    <definedName name="rate_recon">#REF!</definedName>
    <definedName name="RATE6">#REF!</definedName>
    <definedName name="RateArea">#REF!</definedName>
    <definedName name="RATEBASE" localSheetId="12">'S10 Plant In-Service'!$A$5:$L$37</definedName>
    <definedName name="RATEBASE">'S11 Accum. Depreciation'!$A$5:$L$44</definedName>
    <definedName name="ratebase1">#REF!</definedName>
    <definedName name="RATEG17">#REF!</definedName>
    <definedName name="RATEG41">#REF!</definedName>
    <definedName name="RATEG42">#REF!</definedName>
    <definedName name="RATEG43">#REF!</definedName>
    <definedName name="RATEG45">#REF!</definedName>
    <definedName name="RATEG51">#REF!</definedName>
    <definedName name="RATEG52">#REF!</definedName>
    <definedName name="RATEG53">#REF!</definedName>
    <definedName name="RATEG54">#REF!</definedName>
    <definedName name="RATEG55">#REF!</definedName>
    <definedName name="RATEG61">#REF!</definedName>
    <definedName name="RATEG62">#REF!</definedName>
    <definedName name="RATEG63">#REF!</definedName>
    <definedName name="RATEG7">#REF!</definedName>
    <definedName name="RATEG7A">#REF!</definedName>
    <definedName name="RATEITHLF">#REF!</definedName>
    <definedName name="RATEITLLF">#REF!</definedName>
    <definedName name="RATER1">#REF!</definedName>
    <definedName name="RATER2">#REF!</definedName>
    <definedName name="RATER3">#REF!</definedName>
    <definedName name="RATER4">#REF!</definedName>
    <definedName name="Rates" localSheetId="6">#REF!</definedName>
    <definedName name="Rates" localSheetId="7">#REF!</definedName>
    <definedName name="Rates">#REF!</definedName>
    <definedName name="RATES1">#REF!</definedName>
    <definedName name="RateTable">#REF!</definedName>
    <definedName name="rAvgInc_T">[216]RevAlloc!$D$35</definedName>
    <definedName name="Raw_Data">#REF!</definedName>
    <definedName name="RB">#REF!</definedName>
    <definedName name="rb02vsrb01">#REF!</definedName>
    <definedName name="rClass">[309]Summary!$BQ:$BQ</definedName>
    <definedName name="rd">'[121]14-R&amp;D'!$G$11</definedName>
    <definedName name="RdCap">#N/A</definedName>
    <definedName name="RdCapAmort">#N/A</definedName>
    <definedName name="rdk_r2tree">#N/A</definedName>
    <definedName name="rdk_roic">#N/A</definedName>
    <definedName name="rdk_rtree">#N/A</definedName>
    <definedName name="rdk_rtree3">#N/A</definedName>
    <definedName name="rdk_sales">#N/A</definedName>
    <definedName name="rdk_wacc">#N/A</definedName>
    <definedName name="rdk2_roic">#N/A</definedName>
    <definedName name="rdk2_wacc">#N/A</definedName>
    <definedName name="RDMNYC_DETAIL">#REF!</definedName>
    <definedName name="re">'[211]Control Sheet'!$F$6</definedName>
    <definedName name="REACQUISITION">#REF!</definedName>
    <definedName name="README">#N/A</definedName>
    <definedName name="REALESTATETAX">#REF!</definedName>
    <definedName name="REBADGE">#REF!</definedName>
    <definedName name="REBAGE">#REF!</definedName>
    <definedName name="REC">#REF!</definedName>
    <definedName name="RECEIPTS">#REF!</definedName>
    <definedName name="rechargedivers">#REF!</definedName>
    <definedName name="RECO">#REF!</definedName>
    <definedName name="RECONACCT">#REF!</definedName>
    <definedName name="RECONCILIATION">#REF!</definedName>
    <definedName name="records_no">#N/A</definedName>
    <definedName name="RECS">#REF!</definedName>
    <definedName name="Reference">[285]IS!#REF!</definedName>
    <definedName name="Refresh_Sch">[349]Sheet1!#REF!</definedName>
    <definedName name="reg">#REF!</definedName>
    <definedName name="RegBreakdownNIandIncentives" localSheetId="6">#REF!</definedName>
    <definedName name="RegBreakdownNIandIncentives" localSheetId="7">#REF!</definedName>
    <definedName name="RegBreakdownNIandIncentives">#REF!</definedName>
    <definedName name="Region">'[131]Drop down'!$A$2:$A$4</definedName>
    <definedName name="Region2">'[125]Drop down'!$D$4</definedName>
    <definedName name="REGIONAL__CHAPS">#REF!</definedName>
    <definedName name="Regional_Breakdown" localSheetId="6">#REF!</definedName>
    <definedName name="Regional_Breakdown" localSheetId="7">#REF!</definedName>
    <definedName name="Regional_Breakdown">#REF!</definedName>
    <definedName name="RegionalBaseNIReturn" localSheetId="6">#REF!</definedName>
    <definedName name="RegionalBaseNIReturn" localSheetId="7">#REF!</definedName>
    <definedName name="RegionalBaseNIReturn">#REF!</definedName>
    <definedName name="RegionalBaseTaxReturn" localSheetId="6">#REF!</definedName>
    <definedName name="RegionalBaseTaxReturn" localSheetId="7">#REF!</definedName>
    <definedName name="RegionalBaseTaxReturn">#REF!</definedName>
    <definedName name="RegionalCarryCharge" localSheetId="6">#REF!</definedName>
    <definedName name="RegionalCarryCharge" localSheetId="7">#REF!</definedName>
    <definedName name="RegionalCarryCharge">#REF!</definedName>
    <definedName name="RegionalForecast" localSheetId="6">#REF!</definedName>
    <definedName name="RegionalForecast" localSheetId="7">#REF!</definedName>
    <definedName name="RegionalForecast">#REF!</definedName>
    <definedName name="RegionalLongTermDebtWeightedCostofCapital" localSheetId="6">#REF!</definedName>
    <definedName name="RegionalLongTermDebtWeightedCostofCapital" localSheetId="7">#REF!</definedName>
    <definedName name="RegionalLongTermDebtWeightedCostofCapital">#REF!</definedName>
    <definedName name="RegionalNewNIReturn" localSheetId="6">#REF!</definedName>
    <definedName name="RegionalNewNIReturn" localSheetId="7">#REF!</definedName>
    <definedName name="RegionalNewNIReturn">#REF!</definedName>
    <definedName name="RegionalPreferredWeightedCostofCapital" localSheetId="6">#REF!</definedName>
    <definedName name="RegionalPreferredWeightedCostofCapital" localSheetId="7">#REF!</definedName>
    <definedName name="RegionalPreferredWeightedCostofCapital">#REF!</definedName>
    <definedName name="RegionalPrefStockTaxReturn" localSheetId="6">#REF!</definedName>
    <definedName name="RegionalPrefStockTaxReturn" localSheetId="7">#REF!</definedName>
    <definedName name="RegionalPrefStockTaxReturn">#REF!</definedName>
    <definedName name="Regression_Options">#REF!</definedName>
    <definedName name="reinover">#REF!</definedName>
    <definedName name="reinunder">#REF!</definedName>
    <definedName name="rel">'[347]Central Charts'!#REF!</definedName>
    <definedName name="Reliability">#N/A</definedName>
    <definedName name="Removal">'[350]VLookup 108 Mar''13'!$A:$B</definedName>
    <definedName name="RemovalOct">'[350]VLookup 108 Oct''13'!$A:$B</definedName>
    <definedName name="remove">'[99]Combined data'!#REF!</definedName>
    <definedName name="rental">#REF!</definedName>
    <definedName name="RepexData">#REF!</definedName>
    <definedName name="Report_AR381">#REF!</definedName>
    <definedName name="Report_AR381DG">#REF!</definedName>
    <definedName name="Report_AR381DGN2">#REF!</definedName>
    <definedName name="Report_AR381E">#REF!</definedName>
    <definedName name="Report_Filename">#REF!</definedName>
    <definedName name="Report_RP412">#REF!</definedName>
    <definedName name="Report_RP82">#REF!</definedName>
    <definedName name="REQ">#REF!</definedName>
    <definedName name="rer">[351]INJ_WD!#REF!</definedName>
    <definedName name="res">#N/A</definedName>
    <definedName name="resdev">'[291]12-Clean Engy'!#REF!</definedName>
    <definedName name="Reserve">[304]Market!#REF!</definedName>
    <definedName name="ReserveMargin">#REF!</definedName>
    <definedName name="RESET_BUDGET_1">#REF!,#REF!,#REF!,#REF!,#REF!</definedName>
    <definedName name="RESET_BUDGET_2">#REF!,#REF!,#REF!,#REF!,#REF!</definedName>
    <definedName name="RESET_NOPS_1">#REF!</definedName>
    <definedName name="RESET_NOPS_2">#REF!</definedName>
    <definedName name="RESET_NOPS_3">#REF!</definedName>
    <definedName name="RESET_NOPS_4">#REF!</definedName>
    <definedName name="RESET_NOPS_5">#REF!</definedName>
    <definedName name="RESET_NOPS_6">#REF!</definedName>
    <definedName name="RESET_NOPS_7">#REF!</definedName>
    <definedName name="RESET_NOPS_8">#REF!</definedName>
    <definedName name="RESET_PLANT">#REF!,#REF!,#REF!,#REF!,#REF!,#REF!,#REF!</definedName>
    <definedName name="RESET_SALES">#REF!,#REF!</definedName>
    <definedName name="ResHeat">[9]Nov!#REF!</definedName>
    <definedName name="Resid">#REF!</definedName>
    <definedName name="Residential">#N/A</definedName>
    <definedName name="ResNonHeat">[9]Nov!#REF!</definedName>
    <definedName name="resources" localSheetId="12" hidden="1">{#N/A,#N/A,FALSE,"Assessment";#N/A,#N/A,FALSE,"Staffing";#N/A,#N/A,FALSE,"Hires";#N/A,#N/A,FALSE,"Assumptions"}</definedName>
    <definedName name="resources" hidden="1">{#N/A,#N/A,FALSE,"Assessment";#N/A,#N/A,FALSE,"Staffing";#N/A,#N/A,FALSE,"Hires";#N/A,#N/A,FALSE,"Assumptions"}</definedName>
    <definedName name="resources_new" localSheetId="12" hidden="1">{#N/A,#N/A,FALSE,"Assessment";#N/A,#N/A,FALSE,"Staffing";#N/A,#N/A,FALSE,"Hires";#N/A,#N/A,FALSE,"Assumptions"}</definedName>
    <definedName name="resources_new" hidden="1">{#N/A,#N/A,FALSE,"Assessment";#N/A,#N/A,FALSE,"Staffing";#N/A,#N/A,FALSE,"Hires";#N/A,#N/A,FALSE,"Assumptions"}</definedName>
    <definedName name="RESPONSIBILITYAPPLICATIONID1">[107]CRITERIA1!$B$7</definedName>
    <definedName name="RESPONSIBILITYID1">[107]CRITERIA1!$B$8</definedName>
    <definedName name="RESPONSIBILITYNAME1">[107]CRITERIA1!$B$6</definedName>
    <definedName name="ressubtot">[9]Nov!#REF!</definedName>
    <definedName name="results">#REF!</definedName>
    <definedName name="RET">'[352]Cap Struct'!#REF!</definedName>
    <definedName name="RetailAccessOn">[95]Analysis!$K$40</definedName>
    <definedName name="RetailRP">[95]NYPA!$AA$22</definedName>
    <definedName name="retireinput">#N/A</definedName>
    <definedName name="rev">[121]Summary!$F$11</definedName>
    <definedName name="Rev_Chg">#REF!</definedName>
    <definedName name="Rev_Est">#REF!</definedName>
    <definedName name="reven">[121]Comparison!$H$15</definedName>
    <definedName name="Revenue">#REF!</definedName>
    <definedName name="revenue_taxes">'[121]1-Revenues'!$G$25</definedName>
    <definedName name="revenues">'[291]1-Revenues'!#REF!</definedName>
    <definedName name="REVERE">#REF!</definedName>
    <definedName name="Reverse_auction">#REF!</definedName>
    <definedName name="Review">#REF!</definedName>
    <definedName name="revised">#REF!</definedName>
    <definedName name="revised_wacc">#REF!</definedName>
    <definedName name="revised_wacc2">#REF!</definedName>
    <definedName name="REVREQ">[4]LIRevReq!#REF!</definedName>
    <definedName name="RevReqDetails" localSheetId="6">#REF!</definedName>
    <definedName name="RevReqDetails" localSheetId="7">#REF!</definedName>
    <definedName name="RevReqDetails">#REF!</definedName>
    <definedName name="REVSUM">#REF!</definedName>
    <definedName name="REVSUMFY09">#REF!</definedName>
    <definedName name="RevTax">#REF!</definedName>
    <definedName name="RevTot">[353]Oracle!$C$1:$G$65536</definedName>
    <definedName name="RFP">#REF!</definedName>
    <definedName name="rFuncTitle">[191]Functions!$B$1:$B$65536</definedName>
    <definedName name="rFY22_Tot">[309]Summary!$AM:$AM</definedName>
    <definedName name="rFY22_W">[309]Summary!$BS:$BS</definedName>
    <definedName name="rFY23_Tot">[309]Summary!$BA:$BA</definedName>
    <definedName name="rFY23_W">[309]Summary!$BT:$BT</definedName>
    <definedName name="rFY24_Stay">[309]Summary!$BZ:$BZ</definedName>
    <definedName name="rFY24_StayW">[309]Summary!$CA:$CA</definedName>
    <definedName name="rFY24_Tot">[309]Summary!$BO:$BO</definedName>
    <definedName name="rFY24_W">[309]Summary!$BU:$BU</definedName>
    <definedName name="rgeClasses1">[354]Total!$F$7:$AA$7</definedName>
    <definedName name="rgeClasses2">[354]Total!$F$8:$AA$8</definedName>
    <definedName name="rgeClasses3">[354]Total!$F$9:$AA$9</definedName>
    <definedName name="RH_1">[195]Index!$D$1</definedName>
    <definedName name="RH_2">[195]Index!$D$2</definedName>
    <definedName name="RH_3">[195]Index!$D$3</definedName>
    <definedName name="rich">'[145]06 2016 NYISO Muni'!$B$25248</definedName>
    <definedName name="Richmond">'[122]12 2013'!$B$21462</definedName>
    <definedName name="rico">'[121]1-Revenues'!$G$8</definedName>
    <definedName name="Risk">#N/A</definedName>
    <definedName name="RiskFreeRate_VL">#REF!</definedName>
    <definedName name="RKVAFY09">#REF!</definedName>
    <definedName name="RKVAFY10">#REF!</definedName>
    <definedName name="rLab_D_OM">'[137]ACOS for O&amp;M Calc'!#REF!</definedName>
    <definedName name="rLabCust">'[137]ACOS for O&amp;M Calc'!#REF!</definedName>
    <definedName name="rLabor">'[137]ACOS for O&amp;M Calc'!#REF!</definedName>
    <definedName name="rLast">[195]Index!$G$68</definedName>
    <definedName name="rlo">#N/A</definedName>
    <definedName name="rLowIncColl">[216]RevAlloc!$61:$61</definedName>
    <definedName name="rLowIncDisc">[216]RevAlloc!$60:$60</definedName>
    <definedName name="rngExp">#REF!</definedName>
    <definedName name="rngExpType">#REF!</definedName>
    <definedName name="rngHome">#REF!</definedName>
    <definedName name="rngLoc">#REF!</definedName>
    <definedName name="rngLocation">#REF!</definedName>
    <definedName name="rngLumpSum">[163]Pricing!$D$6</definedName>
    <definedName name="rngOwu">#REF!</definedName>
    <definedName name="rngPrj">#REF!</definedName>
    <definedName name="rngPrjCls">#REF!</definedName>
    <definedName name="rngProjClass">#REF!</definedName>
    <definedName name="rngProject">#REF!</definedName>
    <definedName name="rngSelCurrColU">[163]Variable!$C$53</definedName>
    <definedName name="rngSelCurrColV">[163]Variable!$C$54</definedName>
    <definedName name="rngSelCurrFlg">[163]Variable!$C$56</definedName>
    <definedName name="rngStartInput">#REF!</definedName>
    <definedName name="rngUserInput">#REF!</definedName>
    <definedName name="Roche">#REF!</definedName>
    <definedName name="ROE">#N/A</definedName>
    <definedName name="ROLL">#REF!</definedName>
    <definedName name="ROLLING_I_S">#REF!</definedName>
    <definedName name="roucap">'[121]5-KeySpan'!$I$18</definedName>
    <definedName name="ROWSTOUPLOAD1">[107]CRITERIA1!$B$20</definedName>
    <definedName name="RP200_ALL_Cons_Summary">#REF!</definedName>
    <definedName name="RP200_ALL_Details">#REF!</definedName>
    <definedName name="RP200_ALL_Summary">#REF!</definedName>
    <definedName name="RP200_ELECTRIC_Cons_Summary">'[355]RP200_ELECTRIC_Cons_Summary May'!$A$1:$F$285</definedName>
    <definedName name="RP200_ELECTRIC_Details">#REF!</definedName>
    <definedName name="RP200_ELECTRIC_Summary">#REF!</definedName>
    <definedName name="RP200_ESCO_Cons_Summary">#REF!</definedName>
    <definedName name="RP200_ESCO_Details">#REF!</definedName>
    <definedName name="RP200_ESCO_Summary">#REF!</definedName>
    <definedName name="RP200_GAS_Cons_Summary">#REF!</definedName>
    <definedName name="RP200_GAS_Details">#REF!</definedName>
    <definedName name="RP200_GAS_Summary">#REF!</definedName>
    <definedName name="RP200_LIGHTING_Cons_Summary">'[355]RP200_LIGHTING_Cons_Summary May'!$A$1:$F$36</definedName>
    <definedName name="RP200_LIGHTING_Details">#REF!</definedName>
    <definedName name="RP200_LIGHTING_Summary">#REF!</definedName>
    <definedName name="rPages">[195]Index!$F$18:$G$66</definedName>
    <definedName name="rPresReturn">[216]RevAlloc!$17:$17</definedName>
    <definedName name="RptArea">#REF!</definedName>
    <definedName name="rr">#REF!</definedName>
    <definedName name="rRateLU">[216]Rates_Yr1!$AK:$AK</definedName>
    <definedName name="rReturn">[123]Registry!$C$45</definedName>
    <definedName name="rrr">#N/A</definedName>
    <definedName name="rRY1Curr">[309]Summary!$BW:$BW</definedName>
    <definedName name="rRY1WCurr">[309]Summary!$BX:$BX</definedName>
    <definedName name="rScale">[123]Input!$D$4</definedName>
    <definedName name="RSPIncrementalCOC" localSheetId="6">#REF!</definedName>
    <definedName name="RSPIncrementalCOC" localSheetId="7">#REF!</definedName>
    <definedName name="RSPIncrementalCOC">#REF!</definedName>
    <definedName name="rTaxGrossup">#REF!</definedName>
    <definedName name="rTaxRate">#REF!</definedName>
    <definedName name="rType">[309]Summary!$BR:$BR</definedName>
    <definedName name="rVer">[309]RatesSum!$D$74</definedName>
    <definedName name="RVOLFLOW_1042">'[202]Rec Vol Data'!$B$6:$DS$13</definedName>
    <definedName name="RVOLFLOW_1043">'[202]Rec Vol Data'!$B$17:$DS$24</definedName>
    <definedName name="RVOLFLOW_1044">'[202]Rec Vol Data'!$B$28:$DS$35</definedName>
    <definedName name="RVOLFLOW_1045">'[202]Rec Vol Data'!$B$39:$DS$46</definedName>
    <definedName name="RVOLFLOW_1046">'[202]Rec Vol Data'!$B$50:$DS$57</definedName>
    <definedName name="RVOLFLOW_1048">'[202]Rec Vol Data'!$B$61:$DS$68</definedName>
    <definedName name="RVOLFLOW_1049">'[202]Rec Vol Data'!$B$72:$DS$79</definedName>
    <definedName name="RVOLFLOW_1051">'[202]Rec Vol Data'!$B$83:$DS$92</definedName>
    <definedName name="RVOLFLOW_1052">'[202]Rec Vol Data'!$B$96:$DS$105</definedName>
    <definedName name="RVOLFLOW_1056">'[202]Rec Vol Data'!$B$109:$DS$118</definedName>
    <definedName name="RVOLFLOW_1057">'[202]Rec Vol Data'!$B$122:$DS$131</definedName>
    <definedName name="RVOLFLOW_1058">'[202]Rec Vol Data'!$B$135:$DS$142</definedName>
    <definedName name="RVOLFLOW_1070">'[203]Rec Vol Data'!$B$39:$DS$47</definedName>
    <definedName name="RVOLFLOW_1074">'[204]Rec Vol Data'!$B$39:$DS$47</definedName>
    <definedName name="RVOLFLOW_1075">'[204]Rec Vol Data'!$B$50:$DS$57</definedName>
    <definedName name="RVOLFLOW_1076">'[204]Rec Vol Data'!$B$61:$DS$68</definedName>
    <definedName name="RVOLFLOW_1077">'[204]Rec Vol Data'!$B$72:$DS$79</definedName>
    <definedName name="RVOLFLOW_1085">'[205]Rec Vol Data'!$B$83:$DS$90</definedName>
    <definedName name="RVOLFLOW_1086">'[205]Rec Vol Data'!$B$94:$DS$101</definedName>
    <definedName name="RVOLFLOW_1087">'[205]Rec Vol Data'!$B$105:$DS$112</definedName>
    <definedName name="RVOLFLOW_1088">'[205]Rec Vol Data'!$B$116:$DS$123</definedName>
    <definedName name="RVOLFLOW_1090">'[206]Rec Vol Data'!$B$127:$DS$134</definedName>
    <definedName name="RVOLFLOW_1100">'[207]Rec Vol Data'!$B$39:$DS$46</definedName>
    <definedName name="RVOLFLOW_1101">'[207]Rec Vol Data'!$B$50:$DS$57</definedName>
    <definedName name="RVOLFLOW_1103">'[207]Rec Vol Data'!$B$61:$DS$68</definedName>
    <definedName name="RVOLFLOW_1104">'[207]Rec Vol Data'!$B$72:$DS$79</definedName>
    <definedName name="RVOLFLOW_1106">'[208]Rec Vol Data'!$B$83:$DS$89</definedName>
    <definedName name="RVOLFLOW_1108">'[208]Rec Vol Data'!$B$93:$DS$99</definedName>
    <definedName name="RVOLFLOW_1114">'[208]Rec Vol Data'!$B$103:$DS$110</definedName>
    <definedName name="RVOLFLOW_1117">'[208]Rec Vol Data'!$B$114:$DS$121</definedName>
    <definedName name="RVOLFLOW_1118">'[208]Rec Vol Data'!$B$125:$DS$131</definedName>
    <definedName name="RVOLFLOW_1119">'[209]Rec Vol Data'!$B$6:$DS$12</definedName>
    <definedName name="RVOLFLOW_1120">'[209]Rec Vol Data'!$B$16:$DS$22</definedName>
    <definedName name="RVOLFLOW_1121">'[209]Rec Vol Data'!$B$25:$DS$32</definedName>
    <definedName name="RVOLFLOW_1124">'[209]Rec Vol Data'!$B$35:$DS$42</definedName>
    <definedName name="RVOLFLOW_1126">'[209]Rec Vol Data'!$B$45:$DS$53</definedName>
    <definedName name="RVOLFLOW_1135">'[210]Rec Vol Data'!$B$6:$DS$12</definedName>
    <definedName name="RVOLFLOW_1136">'[210]Rec Vol Data'!$B$16:$DS$21</definedName>
    <definedName name="RVOLFLOW_1137">'[210]Rec Vol Data'!$B$25:$DS$31</definedName>
    <definedName name="RVOLFLOW_1140">'[210]Rec Vol Data'!$B$35:$DS$40</definedName>
    <definedName name="RVOLFLOW_1142">'[210]Rec Vol Data'!$B$44:$DS$49</definedName>
    <definedName name="RVOLSTOR_1042">'[202]Rec Vol Data'!$C$5:$DS$5</definedName>
    <definedName name="RVOLSTOR_1043">'[202]Rec Vol Data'!$C$16:$DS$16</definedName>
    <definedName name="RVOLSTOR_1044">'[202]Rec Vol Data'!$C$27:$DS$27</definedName>
    <definedName name="RVOLSTOR_1045">'[202]Rec Vol Data'!$C$38:$DS$38</definedName>
    <definedName name="RVOLSTOR_1046">'[202]Rec Vol Data'!$C$49:$DS$49</definedName>
    <definedName name="RVOLSTOR_1048">'[202]Rec Vol Data'!$C$60:$DS$60</definedName>
    <definedName name="RVOLSTOR_1049">'[202]Rec Vol Data'!$C$71:$DS$71</definedName>
    <definedName name="RVOLSTOR_1051">'[202]Rec Vol Data'!$C$82:$DS$82</definedName>
    <definedName name="RVOLSTOR_1052">'[202]Rec Vol Data'!$C$95:$DS$95</definedName>
    <definedName name="RVOLSTOR_1056">'[202]Rec Vol Data'!$C$108:$DS$108</definedName>
    <definedName name="RVOLSTOR_1057">'[202]Rec Vol Data'!$C$121:$DS$121</definedName>
    <definedName name="RVOLSTOR_1058">'[202]Rec Vol Data'!$C$134:$DS$134</definedName>
    <definedName name="RVOLSTOR_1070">'[203]Rec Vol Data'!$C$38:$DS$38</definedName>
    <definedName name="RVOLSTOR_1074">'[204]Rec Vol Data'!$C$38:$DS$38</definedName>
    <definedName name="RVOLSTOR_1075">'[204]Rec Vol Data'!$C$49:$DS$49</definedName>
    <definedName name="RVOLSTOR_1076">'[204]Rec Vol Data'!$C$60:$DS$60</definedName>
    <definedName name="RVOLSTOR_1077">'[204]Rec Vol Data'!$C$71:$DS$71</definedName>
    <definedName name="RVOLSTOR_1085">'[205]Rec Vol Data'!$C$82:$DS$82</definedName>
    <definedName name="RVOLSTOR_1086">'[205]Rec Vol Data'!$C$93:$DS$93</definedName>
    <definedName name="RVOLSTOR_1087">'[205]Rec Vol Data'!$C$104:$DS$104</definedName>
    <definedName name="RVOLSTOR_1088">'[205]Rec Vol Data'!$C$115:$DS$115</definedName>
    <definedName name="RVOLSTOR_1090">'[206]Rec Vol Data'!$C$126:$DS$126</definedName>
    <definedName name="RVOLSTOR_1100">'[207]Rec Vol Data'!$C$38:$DS$38</definedName>
    <definedName name="RVOLSTOR_1101">'[207]Rec Vol Data'!$C$49:$DS$49</definedName>
    <definedName name="RVOLSTOR_1103">'[207]Rec Vol Data'!$C$60:$DS$60</definedName>
    <definedName name="RVOLSTOR_1104">'[207]Rec Vol Data'!$C$71:$DS$71</definedName>
    <definedName name="RVOLSTOR_1106">'[208]Rec Vol Data'!$C$82:$DS$82</definedName>
    <definedName name="RVOLSTOR_1108">'[208]Rec Vol Data'!$C$92:$DS$92</definedName>
    <definedName name="RVOLSTOR_1114">'[208]Rec Vol Data'!$C$102:$DS$102</definedName>
    <definedName name="RVOLSTOR_1117">'[208]Rec Vol Data'!$C$113:$DS$113</definedName>
    <definedName name="RVOLSTOR_1118">'[208]Rec Vol Data'!$C$124:$DS$124</definedName>
    <definedName name="RVOLSTOR_1119">'[209]Rec Vol Data'!$C$5:$DS$5</definedName>
    <definedName name="RVOLSTOR_1120">'[209]Rec Vol Data'!$C$15:$DS$15</definedName>
    <definedName name="RVOLSTOR_1121">'[209]Rec Vol Data'!$C$25:$DS$25</definedName>
    <definedName name="RVOLSTOR_1124">'[209]Rec Vol Data'!$C$35:$DS$35</definedName>
    <definedName name="RVOLSTOR_1126">'[209]Rec Vol Data'!$C$45:$DS$45</definedName>
    <definedName name="RVOLSTOR_1135">'[210]Rec Vol Data'!$C$5:$DS$5</definedName>
    <definedName name="RVOLSTOR_1136">'[210]Rec Vol Data'!$C$15:$DS$15</definedName>
    <definedName name="RVOLSTOR_1137">'[210]Rec Vol Data'!$C$24:$DS$24</definedName>
    <definedName name="RVOLSTOR_1140">'[210]Rec Vol Data'!$C$34:$DS$34</definedName>
    <definedName name="RVOLSTOR_1142">'[210]Rec Vol Data'!$C$43:$DS$43</definedName>
    <definedName name="RWE">'[356]LI Contracts Data Inputs'!$B$35:$N$39</definedName>
    <definedName name="Rwvu.CapersView." hidden="1">#REF!</definedName>
    <definedName name="Rwvu.Japan_Capers_Ed_Pub." hidden="1">#REF!</definedName>
    <definedName name="Rwvu.KJP_CC." hidden="1">#REF!</definedName>
    <definedName name="RY">[275]Global!$C$8</definedName>
    <definedName name="Ryanair_WACC">#N/A</definedName>
    <definedName name="s">#REF!</definedName>
    <definedName name="S_W_pct_PTF">#REF!</definedName>
    <definedName name="sadfs"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dfs"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sagfo_roic">#N/A</definedName>
    <definedName name="sagfo_rtree">#N/A</definedName>
    <definedName name="sagfo_rtree3">#N/A</definedName>
    <definedName name="sagfo_sales">#N/A</definedName>
    <definedName name="sagfo_wacc">#N/A</definedName>
    <definedName name="sagfo2_roic">#N/A</definedName>
    <definedName name="sala">'[145]06 2016 NYISO Muni'!$B$12617</definedName>
    <definedName name="salaries">'[121]4-Admin. &amp; Gen.'!$G$9</definedName>
    <definedName name="Salaries_Assumtions">#REF!</definedName>
    <definedName name="Salaries_Assumtions_Oracle">#REF!</definedName>
    <definedName name="Salary">'[120]Farmers AM'!#REF!</definedName>
    <definedName name="SALEM">#REF!</definedName>
    <definedName name="SALES">#REF!</definedName>
    <definedName name="Sales_SandT">'[357]Normal-NiMo-NovOct'!$Z$6:$AC$89</definedName>
    <definedName name="SALES2">#REF!</definedName>
    <definedName name="Sales3">[95]Futures!$AO$2</definedName>
    <definedName name="Sales4">[95]Futures!$AP$2</definedName>
    <definedName name="Sales5">[95]Futures!$AQ$2</definedName>
    <definedName name="Sales6">[95]Futures!$AR$2</definedName>
    <definedName name="SalesFcst">[95]Analysis!$K$27</definedName>
    <definedName name="SALESSUMMARY">#REF!</definedName>
    <definedName name="salestax">'[291]9-Taxes'!#REF!</definedName>
    <definedName name="SalesVol">'[358]Graph-SalesVol(NY)'!$B$3:$M$38</definedName>
    <definedName name="SAMPLE">[227]T_NYMEX!$P$13</definedName>
    <definedName name="SAP">'[100]Karen SAP'!$A$4:$H$551</definedName>
    <definedName name="SAP_ACC">'[359]03-31-12 RTP Current'!$F$260:$F$302</definedName>
    <definedName name="SAP_Employee_Dept_Split">'[360]% Split Oracle'!$A$18:$G$68</definedName>
    <definedName name="SAPBEXrevision" hidden="1">1</definedName>
    <definedName name="SAPBEXsysID" hidden="1">"BWP"</definedName>
    <definedName name="SAPBEXwbID" hidden="1">"3M0Y5JZ0K259IJHR15SO2N9QE"</definedName>
    <definedName name="SAPCrosstab1">'[361]Source-ACDOCA'!#REF!</definedName>
    <definedName name="SAS_WACC">#N/A</definedName>
    <definedName name="SAVE">#REF!</definedName>
    <definedName name="SB" localSheetId="6">#REF!</definedName>
    <definedName name="SB" localSheetId="7">#REF!</definedName>
    <definedName name="SB">#REF!</definedName>
    <definedName name="SBCF710">#REF!</definedName>
    <definedName name="SBCFY09">#REF!</definedName>
    <definedName name="SBCFY10">#REF!</definedName>
    <definedName name="SBDFY10">#REF!</definedName>
    <definedName name="SC2_Out_NEW">#REF!</definedName>
    <definedName name="SC2D">#REF!</definedName>
    <definedName name="SC2D04">#REF!</definedName>
    <definedName name="SC2D1Q">#REF!</definedName>
    <definedName name="SC2D234Q">#REF!</definedName>
    <definedName name="SC2DOUT">#REF!</definedName>
    <definedName name="Sc2doutKNEW">#REF!</definedName>
    <definedName name="Sc2doutnew">#REF!</definedName>
    <definedName name="SC3_NEW_MODEL">#REF!</definedName>
    <definedName name="SC3_Out_NEW">#REF!</definedName>
    <definedName name="SC31Q">#REF!</definedName>
    <definedName name="SC3234Q">#REF!</definedName>
    <definedName name="SC3A">#REF!</definedName>
    <definedName name="SC3A_ARCHITECTURE">#REF!</definedName>
    <definedName name="SC3A_NEW_MODEL">#REF!</definedName>
    <definedName name="SC3A_Out_NEW">#REF!</definedName>
    <definedName name="SC3A_Out_NEW_V1">#REF!</definedName>
    <definedName name="SC3A_TEST">#REF!</definedName>
    <definedName name="SC3A04">#REF!</definedName>
    <definedName name="SC3A1Q">#REF!</definedName>
    <definedName name="SC3A234Q">#REF!</definedName>
    <definedName name="Sc3aout">#REF!</definedName>
    <definedName name="Sc3aoutKNEW">#REF!</definedName>
    <definedName name="Sc3aoutNEW">#REF!</definedName>
    <definedName name="SC3APRI">#REF!</definedName>
    <definedName name="SC3ASUB">#REF!</definedName>
    <definedName name="SC3ATRA">#REF!</definedName>
    <definedName name="Sc3out">#REF!</definedName>
    <definedName name="Sc3outKNEW">#REF!</definedName>
    <definedName name="Sc3outNEW">#REF!</definedName>
    <definedName name="SCALE">#REF!</definedName>
    <definedName name="SCD_OR">#N/A</definedName>
    <definedName name="scdata">#REF!</definedName>
    <definedName name="Sch_8a1">#REF!</definedName>
    <definedName name="Sch13PlantAlloc" localSheetId="6">#REF!</definedName>
    <definedName name="Sch13PlantAlloc" localSheetId="7">#REF!</definedName>
    <definedName name="Sch13PlantAlloc">#REF!</definedName>
    <definedName name="Sch13WageAlloc" localSheetId="6">#REF!</definedName>
    <definedName name="Sch13WageAlloc" localSheetId="7">#REF!</definedName>
    <definedName name="Sch13WageAlloc">#REF!</definedName>
    <definedName name="Sch1LocalLCCPlantAlloc" localSheetId="6">#REF!</definedName>
    <definedName name="Sch1LocalLCCPlantAlloc" localSheetId="7">#REF!</definedName>
    <definedName name="Sch1LocalLCCPlantAlloc">#REF!</definedName>
    <definedName name="Sch1LocalLCCWageAlloc" localSheetId="6">#REF!</definedName>
    <definedName name="Sch1LocalLCCWageAlloc" localSheetId="7">#REF!</definedName>
    <definedName name="Sch1LocalLCCWageAlloc">#REF!</definedName>
    <definedName name="Sch1LocalTotalWageAlloc" localSheetId="6">#REF!</definedName>
    <definedName name="Sch1LocalTotalWageAlloc" localSheetId="7">#REF!</definedName>
    <definedName name="Sch1LocalTotalWageAlloc">#REF!</definedName>
    <definedName name="Sch1RegLCCPlantAlloc" localSheetId="6">#REF!</definedName>
    <definedName name="Sch1RegLCCPlantAlloc" localSheetId="7">#REF!</definedName>
    <definedName name="Sch1RegLCCPlantAlloc">#REF!</definedName>
    <definedName name="Sch1RegLCCPTFPlantAlloc" localSheetId="6">#REF!</definedName>
    <definedName name="Sch1RegLCCPTFPlantAlloc" localSheetId="7">#REF!</definedName>
    <definedName name="Sch1RegLCCPTFPlantAlloc">#REF!</definedName>
    <definedName name="Sch1RegLCCWageAlloc" localSheetId="6">#REF!</definedName>
    <definedName name="Sch1RegLCCWageAlloc" localSheetId="7">#REF!</definedName>
    <definedName name="Sch1RegLCCWageAlloc">#REF!</definedName>
    <definedName name="Sch1RegTotalWageAlloc" localSheetId="6">#REF!</definedName>
    <definedName name="Sch1RegTotalWageAlloc" localSheetId="7">#REF!</definedName>
    <definedName name="Sch1RegTotalWageAlloc">#REF!</definedName>
    <definedName name="schedule"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schedule"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SCHEDULE_1">#REF!</definedName>
    <definedName name="SCHEDULE_1.EXT">#REF!</definedName>
    <definedName name="SCHEDULE_3">#REF!</definedName>
    <definedName name="SCHEDULE_4.EXT">#REF!</definedName>
    <definedName name="SCHEDULE_5.EXT">#REF!</definedName>
    <definedName name="SCHEDULE_6">#REF!</definedName>
    <definedName name="SCHEDULE_6.EXT">#REF!</definedName>
    <definedName name="SCHEDULE_7.1">#REF!</definedName>
    <definedName name="SCHEDULE_7.2">#REF!</definedName>
    <definedName name="SCHEDULE_8">#REF!</definedName>
    <definedName name="SCHEDULE_9.1">#REF!</definedName>
    <definedName name="SCHEDULE_9.2">#REF!</definedName>
    <definedName name="SCHEDULEA">#REF!</definedName>
    <definedName name="ScheringAG">#REF!</definedName>
    <definedName name="ScheringPlough">#REF!</definedName>
    <definedName name="SCN">'[14]mar 11'!#REF!</definedName>
    <definedName name="SCOTLAND">#REF!</definedName>
    <definedName name="Scrolling_Increment">'[344]04.04.21'!$F$4</definedName>
    <definedName name="SCTE">'[251]CTR (CTP) State'!$I$28:$V$28</definedName>
    <definedName name="SCTETOP">'[251]CTR (CTP) State'!$AI$28:$AV$28</definedName>
    <definedName name="sd">[325]Lists!$I$2:$I$3</definedName>
    <definedName name="sdate">#REF!</definedName>
    <definedName name="sddddddddd" localSheetId="12" hidden="1">{#N/A,#N/A,FALSE,"Income";#N/A,#N/A,FALSE,"Cost of Goods Sold";#N/A,#N/A,FALSE,"Other Costs";#N/A,#N/A,FALSE,"Other Income";#N/A,#N/A,FALSE,"Taxes";#N/A,#N/A,FALSE,"Other Deductions";#N/A,#N/A,FALSE,"Compensation of Officers"}</definedName>
    <definedName name="sddddddddd" hidden="1">{#N/A,#N/A,FALSE,"Income";#N/A,#N/A,FALSE,"Cost of Goods Sold";#N/A,#N/A,FALSE,"Other Costs";#N/A,#N/A,FALSE,"Other Income";#N/A,#N/A,FALSE,"Taxes";#N/A,#N/A,FALSE,"Other Deductions";#N/A,#N/A,FALSE,"Compensation of Officers"}</definedName>
    <definedName name="sdf" localSheetId="12" hidden="1">{"'PRODUCTIONCOST SHEET'!$B$3:$G$48"}</definedName>
    <definedName name="sdf" hidden="1">{"'PRODUCTIONCOST SHEET'!$B$3:$G$48"}</definedName>
    <definedName name="sdfdsf" localSheetId="12" hidden="1">{#N/A,#N/A,FALSE,"Assessment";#N/A,#N/A,FALSE,"Staffing";#N/A,#N/A,FALSE,"Hires";#N/A,#N/A,FALSE,"Assumptions"}</definedName>
    <definedName name="sdfdsf" hidden="1">{#N/A,#N/A,FALSE,"Assessment";#N/A,#N/A,FALSE,"Staffing";#N/A,#N/A,FALSE,"Hires";#N/A,#N/A,FALSE,"Assumptions"}</definedName>
    <definedName name="sdfdsfdsfd">[25]Bal_sht!#REF!</definedName>
    <definedName name="sdfdsfs">[25]Bal_sht!#REF!</definedName>
    <definedName name="sdffds">[25]Bal_sht!#REF!</definedName>
    <definedName name="sdfs">[25]Bal_sht!#REF!</definedName>
    <definedName name="sdfwe">#REF!</definedName>
    <definedName name="sdnfdsnf">[25]Bal_sht!#REF!</definedName>
    <definedName name="SDTE">'[251]DTA (DTL) State Tax'!$K$141:$X$141,'[251]DTA (DTL) State Tax'!$AE$141</definedName>
    <definedName name="SDTETOP">'[251]DTA (DTL) State Tax'!$AL$141:$AY$141,'[251]DTA (DTL) State Tax'!$BF$141</definedName>
    <definedName name="SecondaryTitle">[275]Global!$C$17</definedName>
    <definedName name="sefkms">#REF!</definedName>
    <definedName name="SEG">'[14]mar 11'!#REF!</definedName>
    <definedName name="Segment">'[258]Appendix 1 - Reference Fields A'!$H$9:$H$28</definedName>
    <definedName name="SEGNAME">'[14]mar 11'!#REF!</definedName>
    <definedName name="SEGNAME1">'[78]KS Jan 2011'!#REF!</definedName>
    <definedName name="segname2">'[101]2nd qtr'!$C$711</definedName>
    <definedName name="SELECT">[362]SELECT!$A$1:$A$10</definedName>
    <definedName name="Selection">#REF!</definedName>
    <definedName name="Sendout">#REF!</definedName>
    <definedName name="sens">#N/A</definedName>
    <definedName name="sens_results">#REF!</definedName>
    <definedName name="Sensitivity">#N/A</definedName>
    <definedName name="sep">[20]FY2000!$W$354:$AG$394</definedName>
    <definedName name="Sep2004_MCG">#REF!</definedName>
    <definedName name="Sep3Vol">[95]Futures!$AR$48</definedName>
    <definedName name="SEPG_CHAPS">#REF!</definedName>
    <definedName name="SEPINPUT">#REF!</definedName>
    <definedName name="SEPT_2003_MCG">#REF!</definedName>
    <definedName name="SepVol">[95]Futures!$AR$45</definedName>
    <definedName name="seqe">#REF!</definedName>
    <definedName name="server">#N/A</definedName>
    <definedName name="SERVICE">[215]Ratings!$B$1:$B$2000</definedName>
    <definedName name="ServiceCo">#REF!</definedName>
    <definedName name="Services">#REF!</definedName>
    <definedName name="Services.Basic1">#REF!</definedName>
    <definedName name="Services.Basic2">#REF!</definedName>
    <definedName name="Services.Basic3">#REF!</definedName>
    <definedName name="Services.Basic4">#REF!</definedName>
    <definedName name="Services.Basic5">#REF!</definedName>
    <definedName name="Services.Mothball">#REF!</definedName>
    <definedName name="Services.Prem">#REF!</definedName>
    <definedName name="Services.Stand">#REF!</definedName>
    <definedName name="Services.Stand1">#REF!</definedName>
    <definedName name="Services.Stand2">#REF!</definedName>
    <definedName name="Services.Stand3">#REF!</definedName>
    <definedName name="Services.StandPlus">#REF!</definedName>
    <definedName name="SESCATEGORY">'[363]DTA (DTL) Fed Tax'!$B$192:$B$200</definedName>
    <definedName name="Set">" "</definedName>
    <definedName name="SETOFBOOKSID1">[107]CRITERIA1!$B$1</definedName>
    <definedName name="SETOFBOOKSNAME1">[107]CRITERIA1!$B$2</definedName>
    <definedName name="Settle_Date">#REF!</definedName>
    <definedName name="Severance_Tax_Base">#REF!</definedName>
    <definedName name="SF">'[364]Commodity Prices'!$O$1</definedName>
    <definedName name="sfasdf" hidden="1">[73]A!$D$241:$K$241</definedName>
    <definedName name="sfgsag">#REF!</definedName>
    <definedName name="sfgsfg">#REF!</definedName>
    <definedName name="sfgsfgfs">'[268]BS 6865 03-31-12'!#REF!</definedName>
    <definedName name="sfhgfhghfsghfshfsh" localSheetId="12" hidden="1">{#N/A,#N/A,FALSE,"Income";#N/A,#N/A,FALSE,"Cost of Goods Sold";#N/A,#N/A,FALSE,"Other Costs";#N/A,#N/A,FALSE,"Other Income";#N/A,#N/A,FALSE,"Taxes";#N/A,#N/A,FALSE,"Other Deductions";#N/A,#N/A,FALSE,"Compensation of Officers"}</definedName>
    <definedName name="sfhgfhghfsghfshfsh" hidden="1">{#N/A,#N/A,FALSE,"Income";#N/A,#N/A,FALSE,"Cost of Goods Sold";#N/A,#N/A,FALSE,"Other Costs";#N/A,#N/A,FALSE,"Other Income";#N/A,#N/A,FALSE,"Taxes";#N/A,#N/A,FALSE,"Other Deductions";#N/A,#N/A,FALSE,"Compensation of Officers"}</definedName>
    <definedName name="SFV">'[14]mar 11'!#REF!</definedName>
    <definedName name="SH_Rng1">#N/A</definedName>
    <definedName name="SH_Rng2">#N/A</definedName>
    <definedName name="SH_Rng3">#N/A</definedName>
    <definedName name="SH_Rng4">#N/A</definedName>
    <definedName name="SH_Rng5">#N/A</definedName>
    <definedName name="shalom">#REF!</definedName>
    <definedName name="sharaon">#N/A</definedName>
    <definedName name="sharon">#N/A</definedName>
    <definedName name="she">'[211]Control Sheet'!$G$6:$G$14</definedName>
    <definedName name="sheet">'[211]Control Sheet'!$G$6:$G$14</definedName>
    <definedName name="SHEET_2">#REF!</definedName>
    <definedName name="SHEET_3A_94">#REF!</definedName>
    <definedName name="SHEET_AMORT">#REF!</definedName>
    <definedName name="sheet1">#REF!</definedName>
    <definedName name="sheeta">'[365]BS 6865 03-31-12'!#REF!</definedName>
    <definedName name="sheetno27">#REF!</definedName>
    <definedName name="sheetpasswords">#N/A</definedName>
    <definedName name="SHELL1_CITYGATE_BACKUP">'[127]3-01 Revised NY Fixed $'!#REF!</definedName>
    <definedName name="SHELL2_CITYGATE_BACKUP">'[127]3-01 Revised NY Fixed $'!#REF!</definedName>
    <definedName name="Shipper_Name_for_CRM">#REF!</definedName>
    <definedName name="SHORT_NAME">[215]Ratings!$A$1:$A$2000</definedName>
    <definedName name="Short_Val">#REF!</definedName>
    <definedName name="Short_Vol">#REF!</definedName>
    <definedName name="Show.Acct.Update.Warning" hidden="1">#REF!</definedName>
    <definedName name="Show.MDB.Update.Warning" hidden="1">#REF!</definedName>
    <definedName name="SIDES2" localSheetId="6">#REF!</definedName>
    <definedName name="SIDES2" localSheetId="7">#REF!</definedName>
    <definedName name="SIDES2">#REF!</definedName>
    <definedName name="Signature">[186]Data!$A$8:$A$9</definedName>
    <definedName name="Silver">#REF!</definedName>
    <definedName name="Singapore_WACC">#N/A</definedName>
    <definedName name="Size.Basic">#REF!</definedName>
    <definedName name="Size.High">#REF!</definedName>
    <definedName name="Size.Low">#REF!</definedName>
    <definedName name="Size.Mid">#REF!</definedName>
    <definedName name="skan">'[145]06 2016 NYISO Muni'!$B$13360</definedName>
    <definedName name="Skane">'[122]12 2013'!$B$10724</definedName>
    <definedName name="SKILLCODEYR1">[45]Cost_Detail!$B$7:$B$81</definedName>
    <definedName name="SKILLCODEYR2">[45]Cost_Detail!$K$7:$K$81</definedName>
    <definedName name="SKILLCODEYR3">[45]Cost_Detail!$T$7:$T$81</definedName>
    <definedName name="SKILLCODEYR4">[45]Cost_Detail!$AC$7:$AC$81</definedName>
    <definedName name="SKILLCODEYR5">[45]Cost_Detail!$AL$7:$AL$81</definedName>
    <definedName name="SKILLCODEYR6">[45]Cost_Detail!$AU$7:$AU$81</definedName>
    <definedName name="skka"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skka"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SkyWest_WACC">#N/A</definedName>
    <definedName name="SL">#REF!</definedName>
    <definedName name="Slide2">#REF!</definedName>
    <definedName name="Slide4">#REF!</definedName>
    <definedName name="SmallGold">[289]Assumptions!$D$5</definedName>
    <definedName name="SmallSilver">[289]Assumptions!$D$6</definedName>
    <definedName name="SMUK1">#REF!</definedName>
    <definedName name="SMUK2">#REF!</definedName>
    <definedName name="SO">#REF!</definedName>
    <definedName name="SO_PL">#REF!</definedName>
    <definedName name="SO_Rev">#REF!</definedName>
    <definedName name="Software">'[120]Farmers AM'!#REF!</definedName>
    <definedName name="SolarSize">'[366]2016'!$F$3</definedName>
    <definedName name="Sort_On_Code">#REF!</definedName>
    <definedName name="Sorted">#REF!</definedName>
    <definedName name="Source">#REF!</definedName>
    <definedName name="SOUTH_OF_ENGLAND">#REF!</definedName>
    <definedName name="SOUTHBRIDGE">#REF!</definedName>
    <definedName name="Southwest_WACC">#N/A</definedName>
    <definedName name="Space">'[120]Farmers AM'!#REF!</definedName>
    <definedName name="Specific_Issue">[218]List!$L$2:$L$107</definedName>
    <definedName name="SPENCER">#REF!</definedName>
    <definedName name="SPOT_FIRM_ON_TEXAS_GAS">'[127]3-01 Revised NY Fixed $'!#REF!</definedName>
    <definedName name="SPP_ANE_BOUNDARY_CITYGATE">#REF!</definedName>
    <definedName name="SPP_ANE_BOUNDARY_SUMMARY">#REF!</definedName>
    <definedName name="spread">#N/A</definedName>
    <definedName name="sprin">'[145]06 2016 NYISO Muni'!$B$14103</definedName>
    <definedName name="SPWS_WBID">"0A364783-6728-11D5-A438-99D762EF948E"</definedName>
    <definedName name="sss">#REF!</definedName>
    <definedName name="ssss">#REF!</definedName>
    <definedName name="ssssss">'[367]P&amp;L (do not use)'!#REF!</definedName>
    <definedName name="StaffData">#REF!</definedName>
    <definedName name="staffing_new" localSheetId="12" hidden="1">{#N/A,#N/A,FALSE,"Overall Staffing Review";#N/A,#N/A,FALSE,"Detailed Resource Mix Review";#N/A,#N/A,FALSE,"Detailed Pyramid Review";#N/A,#N/A,FALSE,"Hours By Activity";#N/A,#N/A,FALSE,"Hours By Custom Resource"}</definedName>
    <definedName name="staffing_new" hidden="1">{#N/A,#N/A,FALSE,"Overall Staffing Review";#N/A,#N/A,FALSE,"Detailed Resource Mix Review";#N/A,#N/A,FALSE,"Detailed Pyramid Review";#N/A,#N/A,FALSE,"Hours By Activity";#N/A,#N/A,FALSE,"Hours By Custom Resource"}</definedName>
    <definedName name="staffing1new" localSheetId="12" hidden="1">{#N/A,#N/A,FALSE,"Assessment";#N/A,#N/A,FALSE,"Staffing";#N/A,#N/A,FALSE,"Hires";#N/A,#N/A,FALSE,"Assumptions"}</definedName>
    <definedName name="staffing1new" hidden="1">{#N/A,#N/A,FALSE,"Assessment";#N/A,#N/A,FALSE,"Staffing";#N/A,#N/A,FALSE,"Hires";#N/A,#N/A,FALSE,"Assumptions"}</definedName>
    <definedName name="staffing2" localSheetId="12" hidden="1">{#N/A,#N/A,FALSE,"Assessment";#N/A,#N/A,FALSE,"Staffing";#N/A,#N/A,FALSE,"Hires";#N/A,#N/A,FALSE,"Assumptions"}</definedName>
    <definedName name="staffing2" hidden="1">{#N/A,#N/A,FALSE,"Assessment";#N/A,#N/A,FALSE,"Staffing";#N/A,#N/A,FALSE,"Hires";#N/A,#N/A,FALSE,"Assumptions"}</definedName>
    <definedName name="staffing2_new" localSheetId="12" hidden="1">{#N/A,#N/A,FALSE,"Assessment";#N/A,#N/A,FALSE,"Staffing";#N/A,#N/A,FALSE,"Hires";#N/A,#N/A,FALSE,"Assumptions"}</definedName>
    <definedName name="staffing2_new" hidden="1">{#N/A,#N/A,FALSE,"Assessment";#N/A,#N/A,FALSE,"Staffing";#N/A,#N/A,FALSE,"Hires";#N/A,#N/A,FALSE,"Assumptions"}</definedName>
    <definedName name="Staffing3" localSheetId="12" hidden="1">{#N/A,#N/A,FALSE,"Assessment";#N/A,#N/A,FALSE,"Staffing";#N/A,#N/A,FALSE,"Hires";#N/A,#N/A,FALSE,"Assumptions"}</definedName>
    <definedName name="Staffing3" hidden="1">{#N/A,#N/A,FALSE,"Assessment";#N/A,#N/A,FALSE,"Staffing";#N/A,#N/A,FALSE,"Hires";#N/A,#N/A,FALSE,"Assumptions"}</definedName>
    <definedName name="staffing3_new" localSheetId="12" hidden="1">{#N/A,#N/A,FALSE,"Assessment";#N/A,#N/A,FALSE,"Staffing";#N/A,#N/A,FALSE,"Hires";#N/A,#N/A,FALSE,"Assumptions"}</definedName>
    <definedName name="staffing3_new" hidden="1">{#N/A,#N/A,FALSE,"Assessment";#N/A,#N/A,FALSE,"Staffing";#N/A,#N/A,FALSE,"Hires";#N/A,#N/A,FALSE,"Assumptions"}</definedName>
    <definedName name="STAFFSUMMARY">#REF!</definedName>
    <definedName name="Start23">#REF!</definedName>
    <definedName name="Start25">#N/A</definedName>
    <definedName name="Start40">#N/A</definedName>
    <definedName name="startdate">#N/A</definedName>
    <definedName name="STARTJOURNALIMPORT1">[107]CRITERIA1!$B$21</definedName>
    <definedName name="Startup_Costs">#REF!</definedName>
    <definedName name="stat">#REF!</definedName>
    <definedName name="stat1">#REF!</definedName>
    <definedName name="STATE_RATE">#REF!</definedName>
    <definedName name="Statements">#REF!</definedName>
    <definedName name="Status">#REF!</definedName>
    <definedName name="Status2">#REF!</definedName>
    <definedName name="Status3">'[241]Draft Proposal 1'!$O$9:$O$12</definedName>
    <definedName name="StatusNov">#REF!</definedName>
    <definedName name="StatusNov2">#REF!</definedName>
    <definedName name="STCUTOFF">'[368]NUCLEUS GAS PHYSICALS (NGP)'!$L$1</definedName>
    <definedName name="STE">'[86]MTA Rates'!#REF!</definedName>
    <definedName name="STEVE">#N/A</definedName>
    <definedName name="STH_STAF__CHAPS">#REF!</definedName>
    <definedName name="STKopt">#REF!</definedName>
    <definedName name="STMT">#REF!</definedName>
    <definedName name="STOR">[369]Stor!$D$1:$DS$11</definedName>
    <definedName name="STOR_1042">'[202]Stor Data'!$A$4:$DS$13</definedName>
    <definedName name="STOR_1043">'[202]Stor Data'!$A$15:$DS$24</definedName>
    <definedName name="STOR_1044">'[202]Stor Data'!$A$26:$DS$35</definedName>
    <definedName name="STOR_1045">'[202]Stor Data'!$A$37:$DS$46</definedName>
    <definedName name="STOR_1046">'[202]Stor Data'!$A$48:$DS$57</definedName>
    <definedName name="STOR_1048">'[202]Stor Data'!$A$59:$DS$68</definedName>
    <definedName name="STOR_1049">'[202]Stor Data'!$A$70:$DS$79</definedName>
    <definedName name="STOR_1051">'[202]Stor Data'!$A$81:$DS$90</definedName>
    <definedName name="STOR_1052">'[202]Stor Data'!$A$92:$DS$101</definedName>
    <definedName name="STOR_1056">'[202]Stor Data'!$A$103:$DS$112</definedName>
    <definedName name="STOR_1057">'[202]Stor Data'!$A$114:$DS$123</definedName>
    <definedName name="STOR_1058">'[202]Stor Data'!$A$125:$DS$134</definedName>
    <definedName name="STOR_1059">'[203]Stor Data'!$A$4:$DS$13</definedName>
    <definedName name="STOR_1060">'[203]Stor Data'!$A$15:$DS$24</definedName>
    <definedName name="STOR_1061">'[203]Stor Data'!$A$26:$DS$35</definedName>
    <definedName name="STOR_1070">'[203]Stor Data'!$A$37:$DS$46</definedName>
    <definedName name="STOR_1074">'[204]Stor Data'!$A$37:$DS$46</definedName>
    <definedName name="STOR_1075">'[204]Stor Data'!$A$48:$DS$57</definedName>
    <definedName name="STOR_1076">'[204]Stor Data'!$A$59:$DS$68</definedName>
    <definedName name="STOR_1077">'[204]Stor Data'!$A$70:$DS$79</definedName>
    <definedName name="STOR_1085">'[205]Stor Data'!$A$81:$DS$90</definedName>
    <definedName name="STOR_1086">'[205]Stor Data'!$A$92:$DS$101</definedName>
    <definedName name="STOR_1087">'[205]Stor Data'!$A$103:$DS$112</definedName>
    <definedName name="STOR_1088">'[205]Stor Data'!$A$114:$DS$123</definedName>
    <definedName name="STOR_1090">'[206]Stor Data'!$A$125:$DS$134</definedName>
    <definedName name="STOR_1093">'[1]Stor Data'!$A$136:$DS$145</definedName>
    <definedName name="STOR_1094">'[207]Stor Data'!$A$4:$DS$13</definedName>
    <definedName name="STOR_1096">'[207]Stor Data'!$A$15:$DS$24</definedName>
    <definedName name="STOR_1097">'[207]Stor Data'!$A$26:$DS$35</definedName>
    <definedName name="STOR_1100">'[207]Stor Data'!$A$37:$DS$46</definedName>
    <definedName name="STOR_1101">'[207]Stor Data'!$A$48:$DS$57</definedName>
    <definedName name="STOR_1103">'[207]Stor Data'!$A$59:$DS$68</definedName>
    <definedName name="STOR_1104">'[207]Stor Data'!$A$70:$DS$79</definedName>
    <definedName name="STOR_1106">'[208]Stor Data'!$A$81:$DS$90</definedName>
    <definedName name="STOR_1108">'[208]Stor Data'!$A$92:$DS$101</definedName>
    <definedName name="STOR_1114">'[208]Stor Data'!$A$103:$DS$112</definedName>
    <definedName name="STOR_1117">'[208]Stor Data'!$A$114:$DS$123</definedName>
    <definedName name="STOR_1118">'[208]Stor Data'!$A$125:$DS$134</definedName>
    <definedName name="STOR_1119">'[209]Stor Data'!$A$4:$DS$13</definedName>
    <definedName name="STOR_1120">'[209]Stor Data'!$A$15:$DS$24</definedName>
    <definedName name="STOR_1121">'[209]Stor Data'!$A$26:$DS$35</definedName>
    <definedName name="STOR_1124">'[209]Stor Data'!$A$37:$DS$46</definedName>
    <definedName name="STOR_1126">'[209]Stor Data'!$A$48:$DS$57</definedName>
    <definedName name="STOR_1135">'[210]Stor Data'!$A$4:$DS$13</definedName>
    <definedName name="STOR_1136">'[210]Stor Data'!$A$15:$DS$24</definedName>
    <definedName name="STOR_1137">'[210]Stor Data'!$A$26:$DS$35</definedName>
    <definedName name="STOR_1140">'[210]Stor Data'!$A$37:$DS$46</definedName>
    <definedName name="STOR_1142">'[210]Stor Data'!$A$48:$DS$57</definedName>
    <definedName name="STOR_1143">'[370]Stor Data'!$A$59:$DS$68</definedName>
    <definedName name="STOR_1144">'[370]Stor Data'!$A$70:$DS$79</definedName>
    <definedName name="STOR_1146">'[370]Stor Data'!$A$81:$DS$90</definedName>
    <definedName name="STOR_1147">'[370]Stor Data'!$A$92:$DS$101</definedName>
    <definedName name="STOR_1149">'[371]Stor Data'!$A$103:$DS$112</definedName>
    <definedName name="STOR_1150">'[371]Stor Data'!$A$114:$DS$123</definedName>
    <definedName name="STOR_1151">'[370]Stor Data'!$A$114:$DS$123</definedName>
    <definedName name="STOR_1152">'[371]Stor Data'!$A$125:$DS$134</definedName>
    <definedName name="STOR_1153">'[372]Stor Data'!$A$125:$DS$134</definedName>
    <definedName name="STOR_1154">'[371]Stor Data'!$A$136:$DS$145</definedName>
    <definedName name="STOR_1157">'[371]Stor Data'!$A$147:$DS$156</definedName>
    <definedName name="STOR_1158">'[373]Stor Data'!$A$26:$DS$35</definedName>
    <definedName name="STOR_1159">'[373]Stor Data'!$A$37:$DS$46</definedName>
    <definedName name="STOR_1160">'[371]Stor Data'!$A$169:$DS$178</definedName>
    <definedName name="STOR_1161">'[373]Stor Data'!$A$48:$DS$57</definedName>
    <definedName name="STOR_1163">'[374]Stor Data'!$A$180:$DS$189</definedName>
    <definedName name="STOR_SPREAD">[227]TRADES!#REF!</definedName>
    <definedName name="stor1">#REF!</definedName>
    <definedName name="stor10">#REF!</definedName>
    <definedName name="stor11">#REF!</definedName>
    <definedName name="stor12">#REF!</definedName>
    <definedName name="stor13">#REF!</definedName>
    <definedName name="stor14">#REF!</definedName>
    <definedName name="stor15">#REF!</definedName>
    <definedName name="stor16">#REF!</definedName>
    <definedName name="stor17">#REF!</definedName>
    <definedName name="stor18">#REF!</definedName>
    <definedName name="stor19">#REF!</definedName>
    <definedName name="stor2">#REF!</definedName>
    <definedName name="stor20">#REF!</definedName>
    <definedName name="stor21">#REF!</definedName>
    <definedName name="stor22">#REF!</definedName>
    <definedName name="stor23">#REF!</definedName>
    <definedName name="stor24">#REF!</definedName>
    <definedName name="stor25">#REF!</definedName>
    <definedName name="stor26">#REF!</definedName>
    <definedName name="stor27">#REF!</definedName>
    <definedName name="stor28">#REF!</definedName>
    <definedName name="stor3">#REF!</definedName>
    <definedName name="stor4">#REF!</definedName>
    <definedName name="stor5">#REF!</definedName>
    <definedName name="stor6">#REF!</definedName>
    <definedName name="stor7">#REF!</definedName>
    <definedName name="stor8">#REF!</definedName>
    <definedName name="stor9">#REF!</definedName>
    <definedName name="storage" hidden="1">[36]A!$D$432:$J$432</definedName>
    <definedName name="STORAGE_DEMAND_AND_SPACE_CHARGE_CITYGATE_BACKUP">'[127]3-01 Revised NY Fixed $'!#REF!</definedName>
    <definedName name="STORAGE_SPOT">'[17]Apr 00'!#REF!</definedName>
    <definedName name="STORAGEINJECT">#REF!</definedName>
    <definedName name="STORAGEWITHDR">#REF!</definedName>
    <definedName name="str">#N/A</definedName>
    <definedName name="STRATEGY">[36]A!$M$250:$V$332</definedName>
    <definedName name="Street">#N/A</definedName>
    <definedName name="StreetOS">#REF!</definedName>
    <definedName name="SubLiab">#N/A</definedName>
    <definedName name="SUBMENU">#REF!</definedName>
    <definedName name="SubmissionDate" localSheetId="6">#REF!</definedName>
    <definedName name="SubmissionDate" localSheetId="7">#REF!</definedName>
    <definedName name="SubmissionDate">#REF!</definedName>
    <definedName name="SUBT">#REF!</definedName>
    <definedName name="sum">#REF!</definedName>
    <definedName name="Sum_KSheet7_1">#REF!</definedName>
    <definedName name="SUM_SCHED">[36]A!$B$255:$L$365</definedName>
    <definedName name="SUM_SENDOUT">[36]A!$C$142:$L$191</definedName>
    <definedName name="SUMMARIES">#REF!</definedName>
    <definedName name="SUMMARY">#REF!</definedName>
    <definedName name="Summary_Account">#REF!</definedName>
    <definedName name="Summary_ACT_vs_BUD_Commodity">#REF!</definedName>
    <definedName name="Summary_ACT_vs_BUD_Cover">#REF!</definedName>
    <definedName name="Summary_ACT_vs_BUD_Stranded">#REF!</definedName>
    <definedName name="Summary_ACT_vs_BUD_US_Distrib_NEG_only">#REF!</definedName>
    <definedName name="Summary_ACT_vs_BUD_US_Distrib_not_NEG">#REF!</definedName>
    <definedName name="Summary_ACT_vs_BUD_US_Distribution_and_Stranded">#REF!</definedName>
    <definedName name="Summary_ACT_vs_BUD_US_Distribution_Detail">#REF!</definedName>
    <definedName name="Summary_ACT_vs_BUD_US_Distribution_Summary">#REF!</definedName>
    <definedName name="Summary_ACT_vs_BUD_Volatility">#REF!</definedName>
    <definedName name="SUMMARY_CODE">'[104]2kee'!#REF!</definedName>
    <definedName name="Summary_Commodity">#REF!</definedName>
    <definedName name="Summary_FC_vs_BUD_Cover">#REF!</definedName>
    <definedName name="Summary_Flash">#REF!</definedName>
    <definedName name="SUMMARY_PAGE">#REF!</definedName>
    <definedName name="Summary_Stranded">#REF!</definedName>
    <definedName name="SUMMARY_TITLE">'[104]2kee'!#REF!</definedName>
    <definedName name="Summary_US_Distribution_and_Stranded">#REF!</definedName>
    <definedName name="Summary_US_Distribution_Detail">#REF!</definedName>
    <definedName name="Summary_US_Distribution_Summary">#REF!</definedName>
    <definedName name="Summary_Volatility">#REF!</definedName>
    <definedName name="SUMMARY2">#REF!</definedName>
    <definedName name="SummaryBSS">#REF!</definedName>
    <definedName name="SummaryBSW">#REF!</definedName>
    <definedName name="Summaryfigures">#N/A</definedName>
    <definedName name="SummaryNG">#REF!</definedName>
    <definedName name="Summaryofcalc">#REF!</definedName>
    <definedName name="SummaryOS">#REF!</definedName>
    <definedName name="Summmary_OffPK">[375]Summary!#REF!</definedName>
    <definedName name="SumOther">#REF!</definedName>
    <definedName name="SumOther2">#REF!</definedName>
    <definedName name="SumOther3">#REF!</definedName>
    <definedName name="SumOther4">#REF!</definedName>
    <definedName name="SumOther5">#REF!</definedName>
    <definedName name="SumPen">#REF!</definedName>
    <definedName name="SumPen2">#REF!</definedName>
    <definedName name="SumPen3">#REF!</definedName>
    <definedName name="SumPen4">#REF!</definedName>
    <definedName name="SumPen5">#REF!</definedName>
    <definedName name="sumptf2">#REF!</definedName>
    <definedName name="sumtran2">#REF!</definedName>
    <definedName name="sumtrans">#REF!</definedName>
    <definedName name="SUMVAR">#REF!</definedName>
    <definedName name="supplemental_new" localSheetId="12" hidden="1">{#N/A,#N/A,FALSE,"Assumptions";#N/A,#N/A,FALSE,"DNP Expense Summary";#N/A,#N/A,FALSE,"Sensitivity Analysis"}</definedName>
    <definedName name="supplemental_new" hidden="1">{#N/A,#N/A,FALSE,"Assumptions";#N/A,#N/A,FALSE,"DNP Expense Summary";#N/A,#N/A,FALSE,"Sensitivity Analysis"}</definedName>
    <definedName name="SUPPORT" localSheetId="6">#REF!</definedName>
    <definedName name="SUPPORT" localSheetId="7">#REF!</definedName>
    <definedName name="SUPPORT">#REF!</definedName>
    <definedName name="supportcosts">#REF!</definedName>
    <definedName name="Surcharge_5YrsSummary">'[376]Comparison_5yrs(LI)'!#REF!</definedName>
    <definedName name="Surcharge_Yr1">#REF!</definedName>
    <definedName name="Surcharge_Yr2">#REF!</definedName>
    <definedName name="Surcharge_Yr3">#REF!</definedName>
    <definedName name="Surcharge_Yr4">#REF!</definedName>
    <definedName name="Surcharge_Yr5">#REF!</definedName>
    <definedName name="SurchargeSummary">#REF!</definedName>
    <definedName name="SUSAN">#REF!</definedName>
    <definedName name="svcli">#REF!</definedName>
    <definedName name="svcNe">#REF!</definedName>
    <definedName name="svcNY">#REF!</definedName>
    <definedName name="svu_roic">#N/A</definedName>
    <definedName name="svu_rtree">#N/A</definedName>
    <definedName name="svu_rtree3">#N/A</definedName>
    <definedName name="svu_sales">#N/A</definedName>
    <definedName name="svu_wacc">#N/A</definedName>
    <definedName name="svu2_roic">#N/A</definedName>
    <definedName name="SWP_MONTH">'[328]SWAPS&amp;FUTUREs'!$I$2:$I$172</definedName>
    <definedName name="SWP_PNL">'[328]SWAPS&amp;FUTUREs'!$AU$2:$AU$172</definedName>
    <definedName name="Swvu.CapersView." hidden="1">[118]Sheet1!#REF!</definedName>
    <definedName name="Swvu.Japan_Capers_Ed_Pub." hidden="1">#REF!</definedName>
    <definedName name="Swvu.KJP_CC." hidden="1">#REF!</definedName>
    <definedName name="swy_noplat">#N/A</definedName>
    <definedName name="swy_roic">#N/A</definedName>
    <definedName name="swy_rtree">#N/A</definedName>
    <definedName name="swy_rtree3">#N/A</definedName>
    <definedName name="swy_sales">#N/A</definedName>
    <definedName name="swy_wacc">#N/A</definedName>
    <definedName name="swy2_roic">#N/A</definedName>
    <definedName name="swy2_rtree">#N/A</definedName>
    <definedName name="SystemTotalCharts">'[377]System Charts'!$C$39:$Q$82</definedName>
    <definedName name="SystemTotGraphs">#REF!</definedName>
    <definedName name="T">#REF!</definedName>
    <definedName name="T_Ent_1">'[179]Data Sheet'!$F$32</definedName>
    <definedName name="T_ENT_1a">'[179]Data Sheet'!$F$90</definedName>
    <definedName name="T_Ent_1Name">'[179]Data Sheet'!$G$32</definedName>
    <definedName name="T_PHOURS">#REF!</definedName>
    <definedName name="T_PROD">#REF!</definedName>
    <definedName name="tab_links">[227]T_NYMEX!$B$7:$D$313</definedName>
    <definedName name="TAB_NYMEX">[227]T_NYMEX!$B$7:$E$313</definedName>
    <definedName name="TAB_NYMEX_HYP">[227]T_NYMEX!$C$7:$Q$117</definedName>
    <definedName name="TAB_NYMEX_UNDRLN">[227]T_NYMEX!$C$7:$D$117</definedName>
    <definedName name="TAB_NYMEX1">[227]T_NYMEX!$AB$77:$AE$313</definedName>
    <definedName name="tab_open_positions">[227]TRADES!$B$20:$AX$706</definedName>
    <definedName name="TABLE">#REF!</definedName>
    <definedName name="Table_of_Contents">#REF!</definedName>
    <definedName name="table00">'[378]FY 00'!$A$4:$C$412</definedName>
    <definedName name="table00_01">[378]fy00_01!$A$5:$C$414</definedName>
    <definedName name="table01_02">[378]FY01_02!$A$5:$C$414</definedName>
    <definedName name="table0107_0108">[378]CY07!$A$5:$D$460</definedName>
    <definedName name="table02_03">[378]FY02_03!$A$5:$C$414</definedName>
    <definedName name="table03_04">[378]FY03_04!$A$5:$C$414</definedName>
    <definedName name="table04_05">[378]FY04_05!$A$5:$C$414</definedName>
    <definedName name="table06_12_2005">[378]FY05_06!$A$374:$C$587</definedName>
    <definedName name="table1">#REF!</definedName>
    <definedName name="table1105_0107">[378]FY05_06!$A$527:$D$1005</definedName>
    <definedName name="table2">#REF!</definedName>
    <definedName name="table81">#REF!</definedName>
    <definedName name="table82">#REF!</definedName>
    <definedName name="table83">#REF!</definedName>
    <definedName name="table84">#REF!</definedName>
    <definedName name="table85">#REF!</definedName>
    <definedName name="table86">#REF!</definedName>
    <definedName name="table87">#REF!</definedName>
    <definedName name="table88">#REF!</definedName>
    <definedName name="table89">#REF!</definedName>
    <definedName name="table90">#REF!</definedName>
    <definedName name="table91">#REF!</definedName>
    <definedName name="TABLE92">#REF!</definedName>
    <definedName name="TABLE93">#REF!</definedName>
    <definedName name="TABLE94">#REF!</definedName>
    <definedName name="table95">'[378]FY 95'!$A$4:$C$412</definedName>
    <definedName name="table96">'[378]FY 96'!$A$4:$D$412</definedName>
    <definedName name="TABLE97">#REF!</definedName>
    <definedName name="TABLE98">[378]FY98!$A$4:$C$412</definedName>
    <definedName name="table99">[378]FY99!$A$4:$C$412</definedName>
    <definedName name="tableCY08">[378]CY08!$A$4:$D$436</definedName>
    <definedName name="tableCY09">[378]CY09!$A$4:$D$440</definedName>
    <definedName name="tableCY10">[378]CY10!$A$4:$D$440</definedName>
    <definedName name="tableCY11">[378]CY11!$A$4:$D$440</definedName>
    <definedName name="tableHeaderLoc">#REF!</definedName>
    <definedName name="TableName">"Dummy"</definedName>
    <definedName name="TABLEPM">#REF!</definedName>
    <definedName name="tablerates">'[379]Rate Sheet'!$A$2:$O$15</definedName>
    <definedName name="TAI_OR">#N/A</definedName>
    <definedName name="TARGET">#REF!</definedName>
    <definedName name="TargetDis_Rate1B_BDD">'[302]Summary(Rate1B)-12MoEndingSep'!$V$1:$AI$112</definedName>
    <definedName name="TargetDist_Rate140_BDD">'[301]Summary(Rate140)-12MoEndingSep'!$V$1:$AI$112</definedName>
    <definedName name="TARGETGRT">[191]Verify!$E$63</definedName>
    <definedName name="TargetROE">[216]RevAlloc!$D$26</definedName>
    <definedName name="tax">'[121]9-Taxes'!$G$22</definedName>
    <definedName name="TAX_CAT">[264]List!$A$2:$A$125</definedName>
    <definedName name="TAX_IND">[264]TBBS!$D$1:$D$5</definedName>
    <definedName name="TaxCash">#N/A</definedName>
    <definedName name="TAXCATEGORIES">[380]List!$A$1:$A$147</definedName>
    <definedName name="taxes">'[239]1-Revenues'!$G$22</definedName>
    <definedName name="taxes1">'[239]9-Taxes'!$G$19</definedName>
    <definedName name="TaxGrUp">[135]Input!$D$203</definedName>
    <definedName name="TAXRATE">#REF!</definedName>
    <definedName name="TaxRateYearIndex">#REF!</definedName>
    <definedName name="TAXTYPE">[242]List!$A$16:$A$18</definedName>
    <definedName name="TB_Dol">#REF!</definedName>
    <definedName name="TBG">#REF!</definedName>
    <definedName name="TBillRate">[317]Input!#REF!</definedName>
    <definedName name="tbl_Additions_Transmission">#REF!</definedName>
    <definedName name="tbl_Additions_Transmission2_Mark">#REF!</definedName>
    <definedName name="tbl_allclassified">#REF!</definedName>
    <definedName name="tbl_Retirements_Transmission">#REF!</definedName>
    <definedName name="tbl_Retirements_Transmission2_Mark">#REF!</definedName>
    <definedName name="tblIncr">[309]RevAlloc!$T$44:$W$53</definedName>
    <definedName name="tblRates">[216]Rates_Yr1_Calc!$B$5:$Y$37</definedName>
    <definedName name="tblRates2">[216]Rates_Yr2_Calc!$B$5:$AA$37</definedName>
    <definedName name="tblRates3">[216]Rates_Yr3_Calc!$B$5:$AA$37</definedName>
    <definedName name="tblSheets">[135]Registry!$B$51:$F$78</definedName>
    <definedName name="TC_Base">[261]Mo_Thru_Put!$E$90:$R$95</definedName>
    <definedName name="TC_Forecast">#REF!</definedName>
    <definedName name="TC_Pricing_Table_NY___per_Dekatherm">#REF!</definedName>
    <definedName name="TC_Slope">[261]Mo_Thru_Put!$E$98:$R$103</definedName>
    <definedName name="TC_Var">#REF!</definedName>
    <definedName name="TCI">'[246]LTD '!#REF!</definedName>
    <definedName name="TEESSIDE_CHAPS">#REF!</definedName>
    <definedName name="temp">#REF!</definedName>
    <definedName name="Temp_2" localSheetId="12" hidden="1">{#N/A,#N/A,FALSE,"Assessment";#N/A,#N/A,FALSE,"Staffing";#N/A,#N/A,FALSE,"Hires";#N/A,#N/A,FALSE,"Assumptions"}</definedName>
    <definedName name="Temp_2" hidden="1">{#N/A,#N/A,FALSE,"Assessment";#N/A,#N/A,FALSE,"Staffing";#N/A,#N/A,FALSE,"Hires";#N/A,#N/A,FALSE,"Assumptions"}</definedName>
    <definedName name="Temp_2_new" localSheetId="12" hidden="1">{#N/A,#N/A,FALSE,"Assessment";#N/A,#N/A,FALSE,"Staffing";#N/A,#N/A,FALSE,"Hires";#N/A,#N/A,FALSE,"Assumptions"}</definedName>
    <definedName name="Temp_2_new" hidden="1">{#N/A,#N/A,FALSE,"Assessment";#N/A,#N/A,FALSE,"Staffing";#N/A,#N/A,FALSE,"Hires";#N/A,#N/A,FALSE,"Assumptions"}</definedName>
    <definedName name="Temp_3" localSheetId="12" hidden="1">{#N/A,#N/A,FALSE,"Assessment";#N/A,#N/A,FALSE,"Staffing";#N/A,#N/A,FALSE,"Hires";#N/A,#N/A,FALSE,"Assumptions"}</definedName>
    <definedName name="Temp_3" hidden="1">{#N/A,#N/A,FALSE,"Assessment";#N/A,#N/A,FALSE,"Staffing";#N/A,#N/A,FALSE,"Hires";#N/A,#N/A,FALSE,"Assumptions"}</definedName>
    <definedName name="Temp_3_new" localSheetId="12" hidden="1">{#N/A,#N/A,FALSE,"Assessment";#N/A,#N/A,FALSE,"Staffing";#N/A,#N/A,FALSE,"Hires";#N/A,#N/A,FALSE,"Assumptions"}</definedName>
    <definedName name="Temp_3_new" hidden="1">{#N/A,#N/A,FALSE,"Assessment";#N/A,#N/A,FALSE,"Staffing";#N/A,#N/A,FALSE,"Hires";#N/A,#N/A,FALSE,"Assumptions"}</definedName>
    <definedName name="temp_4" localSheetId="12" hidden="1">{#N/A,#N/A,FALSE,"Assessment";#N/A,#N/A,FALSE,"Staffing";#N/A,#N/A,FALSE,"Hires";#N/A,#N/A,FALSE,"Assumptions"}</definedName>
    <definedName name="temp_4" hidden="1">{#N/A,#N/A,FALSE,"Assessment";#N/A,#N/A,FALSE,"Staffing";#N/A,#N/A,FALSE,"Hires";#N/A,#N/A,FALSE,"Assumptions"}</definedName>
    <definedName name="temp_4_new" localSheetId="12" hidden="1">{#N/A,#N/A,FALSE,"Assessment";#N/A,#N/A,FALSE,"Staffing";#N/A,#N/A,FALSE,"Hires";#N/A,#N/A,FALSE,"Assumptions"}</definedName>
    <definedName name="temp_4_new" hidden="1">{#N/A,#N/A,FALSE,"Assessment";#N/A,#N/A,FALSE,"Staffing";#N/A,#N/A,FALSE,"Hires";#N/A,#N/A,FALSE,"Assumptions"}</definedName>
    <definedName name="Temp5">#REF!</definedName>
    <definedName name="temp6">#REF!</definedName>
    <definedName name="TEMPLATENUMBER1">[107]CRITERIA1!$B$32</definedName>
    <definedName name="TEMPLATESTYLE1">[107]CRITERIA1!$B$31</definedName>
    <definedName name="TEMPLATETYPE1">[107]CRITERIA1!$B$30</definedName>
    <definedName name="temporary" hidden="1">'[381]Nov 02'!#REF!</definedName>
    <definedName name="temporary2" hidden="1">'[381]Nov 02'!#REF!</definedName>
    <definedName name="TENDER">#REF!</definedName>
    <definedName name="Tender_OT0n">#N/A</definedName>
    <definedName name="Tenders_Capacity_FT0n">#N/A</definedName>
    <definedName name="Tenders_Capacity_OT0n">#N/A</definedName>
    <definedName name="Tenders_FT0n">#N/A</definedName>
    <definedName name="TENN1">[36]A!$S$171:$AU$208</definedName>
    <definedName name="TENNESSEEFT">#REF!</definedName>
    <definedName name="TENNESSEEIT">#REF!</definedName>
    <definedName name="teph_roic">#N/A</definedName>
    <definedName name="teph_rtree">#N/A</definedName>
    <definedName name="teph_rtree3">#N/A</definedName>
    <definedName name="teph_sales">#N/A</definedName>
    <definedName name="teph_wacc">#N/A</definedName>
    <definedName name="teph2_roic">#N/A</definedName>
    <definedName name="TES_4">#REF!</definedName>
    <definedName name="Test" localSheetId="6">#REF!</definedName>
    <definedName name="Test" localSheetId="7">#REF!</definedName>
    <definedName name="Test">#REF!</definedName>
    <definedName name="test_base">#REF!</definedName>
    <definedName name="TEST0">#REF!</definedName>
    <definedName name="TEST1">[211]Sheet1!$B$2:$F$2052</definedName>
    <definedName name="Test2" localSheetId="6">#REF!</definedName>
    <definedName name="Test2" localSheetId="7">#REF!</definedName>
    <definedName name="Test2">#REF!</definedName>
    <definedName name="Test3" localSheetId="6">#REF!</definedName>
    <definedName name="Test3" localSheetId="7">#REF!</definedName>
    <definedName name="Test3">#REF!</definedName>
    <definedName name="Test5" localSheetId="6">#REF!</definedName>
    <definedName name="Test5" localSheetId="7">#REF!</definedName>
    <definedName name="Test5">#REF!</definedName>
    <definedName name="TESTHKEY">#REF!</definedName>
    <definedName name="TESTKEYS">#REF!</definedName>
    <definedName name="TESTVKEY">#REF!</definedName>
    <definedName name="TestYear" localSheetId="6">#REF!</definedName>
    <definedName name="TestYear" localSheetId="7">#REF!</definedName>
    <definedName name="TestYear">#REF!</definedName>
    <definedName name="TETCO_Col">#REF!</definedName>
    <definedName name="Tetco_Commodity">#REF!</definedName>
    <definedName name="Tetco_Fuel">#REF!</definedName>
    <definedName name="TETCO1">[36]A!$Q$100:$AU$132</definedName>
    <definedName name="TETCOFT">#REF!</definedName>
    <definedName name="TETCOIT">#REF!</definedName>
    <definedName name="TEXT">#REF!</definedName>
    <definedName name="TextRefCopyRangeCount" hidden="1">1</definedName>
    <definedName name="TGP_Col">[382]PivotTable!$C$37:$I$43</definedName>
    <definedName name="TGP_EN">'[313]Pivot Table -12-31-06'!$B$12:$I$19</definedName>
    <definedName name="tgp_es">#REF!</definedName>
    <definedName name="TGP_essex">#REF!</definedName>
    <definedName name="Thai_WACC">#N/A</definedName>
    <definedName name="the">'[145]06 2016 NYISO Muni'!$B$16332</definedName>
    <definedName name="Theresa">'[122]12 2013'!$B$13025</definedName>
    <definedName name="third">'[291]5-KeySpan'!#REF!</definedName>
    <definedName name="ThirdYr_Allocators" localSheetId="6">#REF!</definedName>
    <definedName name="ThirdYr_Allocators" localSheetId="7">#REF!</definedName>
    <definedName name="ThirdYr_Allocators">#REF!</definedName>
    <definedName name="ThirdYr_AnnualTrueUpDetails" localSheetId="6">#REF!</definedName>
    <definedName name="ThirdYr_AnnualTrueUpDetails" localSheetId="7">#REF!</definedName>
    <definedName name="ThirdYr_AnnualTrueUpDetails">#REF!</definedName>
    <definedName name="ThirdYr_BasePreTaxReturn" localSheetId="6">#REF!</definedName>
    <definedName name="ThirdYr_BasePreTaxReturn" localSheetId="7">#REF!</definedName>
    <definedName name="ThirdYr_BasePreTaxReturn">#REF!</definedName>
    <definedName name="ThirdYr_CostofCapDetails" localSheetId="6">#REF!</definedName>
    <definedName name="ThirdYr_CostofCapDetails" localSheetId="7">#REF!</definedName>
    <definedName name="ThirdYr_CostofCapDetails">#REF!</definedName>
    <definedName name="ThirdYr_CustSvc_SalesAlloc" localSheetId="6">#REF!</definedName>
    <definedName name="ThirdYr_CustSvc_SalesAlloc" localSheetId="7">#REF!</definedName>
    <definedName name="ThirdYr_CustSvc_SalesAlloc">#REF!</definedName>
    <definedName name="ThirdYr_EquityTaxReturn" localSheetId="6">#REF!</definedName>
    <definedName name="ThirdYr_EquityTaxReturn" localSheetId="7">#REF!</definedName>
    <definedName name="ThirdYr_EquityTaxReturn">#REF!</definedName>
    <definedName name="ThirdYr_ForecastDetails" localSheetId="6">#REF!</definedName>
    <definedName name="ThirdYr_ForecastDetails" localSheetId="7">#REF!</definedName>
    <definedName name="ThirdYr_ForecastDetails">#REF!</definedName>
    <definedName name="ThirdYr_InputCalcs" localSheetId="6">#REF!</definedName>
    <definedName name="ThirdYr_InputCalcs" localSheetId="7">#REF!</definedName>
    <definedName name="ThirdYr_InputCalcs">#REF!</definedName>
    <definedName name="ThirdYr_InvestmentBaseDetails" localSheetId="6">#REF!</definedName>
    <definedName name="ThirdYr_InvestmentBaseDetails" localSheetId="7">#REF!</definedName>
    <definedName name="ThirdYr_InvestmentBaseDetails">#REF!</definedName>
    <definedName name="ThirdYr_InvestmentReturnandTaxesDetails" localSheetId="6">#REF!</definedName>
    <definedName name="ThirdYr_InvestmentReturnandTaxesDetails" localSheetId="7">#REF!</definedName>
    <definedName name="ThirdYr_InvestmentReturnandTaxesDetails">#REF!</definedName>
    <definedName name="ThirdYr_JoinNIReturn" localSheetId="6">#REF!</definedName>
    <definedName name="ThirdYr_JoinNIReturn" localSheetId="7">#REF!</definedName>
    <definedName name="ThirdYr_JoinNIReturn">#REF!</definedName>
    <definedName name="ThirdYr_JoinPreTaxReturn" localSheetId="6">#REF!</definedName>
    <definedName name="ThirdYr_JoinPreTaxReturn" localSheetId="7">#REF!</definedName>
    <definedName name="ThirdYr_JoinPreTaxReturn">#REF!</definedName>
    <definedName name="ThirdYr_JoinTaxReturn" localSheetId="6">#REF!</definedName>
    <definedName name="ThirdYr_JoinTaxReturn" localSheetId="7">#REF!</definedName>
    <definedName name="ThirdYr_JoinTaxReturn">#REF!</definedName>
    <definedName name="ThirdYr_Local_Breakdown" localSheetId="6">#REF!</definedName>
    <definedName name="ThirdYr_Local_Breakdown" localSheetId="7">#REF!</definedName>
    <definedName name="ThirdYr_Local_Breakdown">#REF!</definedName>
    <definedName name="ThirdYr_LocalBaseNIReturn" localSheetId="6">#REF!</definedName>
    <definedName name="ThirdYr_LocalBaseNIReturn" localSheetId="7">#REF!</definedName>
    <definedName name="ThirdYr_LocalBaseNIReturn">#REF!</definedName>
    <definedName name="ThirdYr_LocalBaseTaxReturn" localSheetId="6">#REF!</definedName>
    <definedName name="ThirdYr_LocalBaseTaxReturn" localSheetId="7">#REF!</definedName>
    <definedName name="ThirdYr_LocalBaseTaxReturn">#REF!</definedName>
    <definedName name="ThirdYr_LocalBreakdownNIandIncentives" localSheetId="6">#REF!</definedName>
    <definedName name="ThirdYr_LocalBreakdownNIandIncentives" localSheetId="7">#REF!</definedName>
    <definedName name="ThirdYr_LocalBreakdownNIandIncentives">#REF!</definedName>
    <definedName name="ThirdYr_LocalCarryCharge" localSheetId="6">#REF!</definedName>
    <definedName name="ThirdYr_LocalCarryCharge" localSheetId="7">#REF!</definedName>
    <definedName name="ThirdYr_LocalCarryCharge">#REF!</definedName>
    <definedName name="ThirdYr_LocalCostofCapital" localSheetId="6">#REF!</definedName>
    <definedName name="ThirdYr_LocalCostofCapital" localSheetId="7">#REF!</definedName>
    <definedName name="ThirdYr_LocalCostofCapital">#REF!</definedName>
    <definedName name="ThirdYr_LocalEquityReturn" localSheetId="6">#REF!</definedName>
    <definedName name="ThirdYr_LocalEquityReturn" localSheetId="7">#REF!</definedName>
    <definedName name="ThirdYr_LocalEquityReturn">#REF!</definedName>
    <definedName name="ThirdYr_LocalLongTermDebtWeightedCostofCapital" localSheetId="6">#REF!</definedName>
    <definedName name="ThirdYr_LocalLongTermDebtWeightedCostofCapital" localSheetId="7">#REF!</definedName>
    <definedName name="ThirdYr_LocalLongTermDebtWeightedCostofCapital">#REF!</definedName>
    <definedName name="ThirdYr_LocalPlantAlloc" localSheetId="6">#REF!</definedName>
    <definedName name="ThirdYr_LocalPlantAlloc" localSheetId="7">#REF!</definedName>
    <definedName name="ThirdYr_LocalPlantAlloc">#REF!</definedName>
    <definedName name="ThirdYr_LocalPreferredWeightedCostofCapital" localSheetId="6">#REF!</definedName>
    <definedName name="ThirdYr_LocalPreferredWeightedCostofCapital" localSheetId="7">#REF!</definedName>
    <definedName name="ThirdYr_LocalPreferredWeightedCostofCapital">#REF!</definedName>
    <definedName name="ThirdYr_LocalPrefStockTaxReturn" localSheetId="6">#REF!</definedName>
    <definedName name="ThirdYr_LocalPrefStockTaxReturn" localSheetId="7">#REF!</definedName>
    <definedName name="ThirdYr_LocalPrefStockTaxReturn">#REF!</definedName>
    <definedName name="ThirdYr_LocalWageSalaryAlloc" localSheetId="6">#REF!</definedName>
    <definedName name="ThirdYr_LocalWageSalaryAlloc" localSheetId="7">#REF!</definedName>
    <definedName name="ThirdYr_LocalWageSalaryAlloc">#REF!</definedName>
    <definedName name="ThirdYr_MPRP_NonPTF_NIReturn" localSheetId="6">#REF!</definedName>
    <definedName name="ThirdYr_MPRP_NonPTF_NIReturn" localSheetId="7">#REF!</definedName>
    <definedName name="ThirdYr_MPRP_NonPTF_NIReturn">#REF!</definedName>
    <definedName name="ThirdYr_MPRP_NonPTF_PreTaxReturn" localSheetId="6">#REF!</definedName>
    <definedName name="ThirdYr_MPRP_NonPTF_PreTaxReturn" localSheetId="7">#REF!</definedName>
    <definedName name="ThirdYr_MPRP_NonPTF_PreTaxReturn">#REF!</definedName>
    <definedName name="ThirdYr_MPRP_NonPTF_TaxReturn" localSheetId="6">#REF!</definedName>
    <definedName name="ThirdYr_MPRP_NonPTF_TaxReturn" localSheetId="7">#REF!</definedName>
    <definedName name="ThirdYr_MPRP_NonPTF_TaxReturn">#REF!</definedName>
    <definedName name="ThirdYr_MPRP_PTF_NIReturn" localSheetId="6">#REF!</definedName>
    <definedName name="ThirdYr_MPRP_PTF_NIReturn" localSheetId="7">#REF!</definedName>
    <definedName name="ThirdYr_MPRP_PTF_NIReturn">#REF!</definedName>
    <definedName name="ThirdYr_MPRP_PTF_PreTaxReturn" localSheetId="6">#REF!</definedName>
    <definedName name="ThirdYr_MPRP_PTF_PreTaxReturn" localSheetId="7">#REF!</definedName>
    <definedName name="ThirdYr_MPRP_PTF_PreTaxReturn">#REF!</definedName>
    <definedName name="ThirdYr_MPRP_PTF_TaxReturn" localSheetId="6">#REF!</definedName>
    <definedName name="ThirdYr_MPRP_PTF_TaxReturn" localSheetId="7">#REF!</definedName>
    <definedName name="ThirdYr_MPRP_PTF_TaxReturn">#REF!</definedName>
    <definedName name="ThirdYr_MPRPPTFCostofCapital" localSheetId="6">#REF!</definedName>
    <definedName name="ThirdYr_MPRPPTFCostofCapital" localSheetId="7">#REF!</definedName>
    <definedName name="ThirdYr_MPRPPTFCostofCapital">#REF!</definedName>
    <definedName name="ThirdYr_NetworkAlloc" localSheetId="6">#REF!</definedName>
    <definedName name="ThirdYr_NetworkAlloc" localSheetId="7">#REF!</definedName>
    <definedName name="ThirdYr_NetworkAlloc">#REF!</definedName>
    <definedName name="ThirdYr_NewPreTaxReturn" localSheetId="6">#REF!</definedName>
    <definedName name="ThirdYr_NewPreTaxReturn" localSheetId="7">#REF!</definedName>
    <definedName name="ThirdYr_NewPreTaxReturn">#REF!</definedName>
    <definedName name="ThirdYr_NewTaxReturn" localSheetId="6">#REF!</definedName>
    <definedName name="ThirdYr_NewTaxReturn" localSheetId="7">#REF!</definedName>
    <definedName name="ThirdYr_NewTaxReturn">#REF!</definedName>
    <definedName name="ThirdYr_P96CostofCapital" localSheetId="6">#REF!</definedName>
    <definedName name="ThirdYr_P96CostofCapital" localSheetId="7">#REF!</definedName>
    <definedName name="ThirdYr_P96CostofCapital">#REF!</definedName>
    <definedName name="ThirdYr_P96PlantAlloc" localSheetId="6">#REF!</definedName>
    <definedName name="ThirdYr_P96PlantAlloc" localSheetId="7">#REF!</definedName>
    <definedName name="ThirdYr_P96PlantAlloc">#REF!</definedName>
    <definedName name="ThirdYr_P96PTFPlantAlloc" localSheetId="6">#REF!</definedName>
    <definedName name="ThirdYr_P96PTFPlantAlloc" localSheetId="7">#REF!</definedName>
    <definedName name="ThirdYr_P96PTFPlantAlloc">#REF!</definedName>
    <definedName name="ThirdYr_P96WageSalaryAlloc" localSheetId="6">#REF!</definedName>
    <definedName name="ThirdYr_P96WageSalaryAlloc" localSheetId="7">#REF!</definedName>
    <definedName name="ThirdYr_P96WageSalaryAlloc">#REF!</definedName>
    <definedName name="ThirdYr_P97PlantAlloc" localSheetId="6">#REF!</definedName>
    <definedName name="ThirdYr_P97PlantAlloc" localSheetId="7">#REF!</definedName>
    <definedName name="ThirdYr_P97PlantAlloc">#REF!</definedName>
    <definedName name="ThirdYr_P97PTFPlantAlloc" localSheetId="6">#REF!</definedName>
    <definedName name="ThirdYr_P97PTFPlantAlloc" localSheetId="7">#REF!</definedName>
    <definedName name="ThirdYr_P97PTFPlantAlloc">#REF!</definedName>
    <definedName name="ThirdYr_P97WageSalaryAlloc" localSheetId="6">#REF!</definedName>
    <definedName name="ThirdYr_P97WageSalaryAlloc" localSheetId="7">#REF!</definedName>
    <definedName name="ThirdYr_P97WageSalaryAlloc">#REF!</definedName>
    <definedName name="ThirdYr_Post03RSPCostofCapital" localSheetId="6">#REF!</definedName>
    <definedName name="ThirdYr_Post03RSPCostofCapital" localSheetId="7">#REF!</definedName>
    <definedName name="ThirdYr_Post03RSPCostofCapital">#REF!</definedName>
    <definedName name="ThirdYr_Pre97CostofCapital" localSheetId="6">#REF!</definedName>
    <definedName name="ThirdYr_Pre97CostofCapital" localSheetId="7">#REF!</definedName>
    <definedName name="ThirdYr_Pre97CostofCapital">#REF!</definedName>
    <definedName name="ThirdYr_RegBreakdownNIandIncentives" localSheetId="6">#REF!</definedName>
    <definedName name="ThirdYr_RegBreakdownNIandIncentives" localSheetId="7">#REF!</definedName>
    <definedName name="ThirdYr_RegBreakdownNIandIncentives">#REF!</definedName>
    <definedName name="ThirdYr_Regional_Breakdown" localSheetId="6">#REF!</definedName>
    <definedName name="ThirdYr_Regional_Breakdown" localSheetId="7">#REF!</definedName>
    <definedName name="ThirdYr_Regional_Breakdown">#REF!</definedName>
    <definedName name="ThirdYr_RegionalBaseNIReturn" localSheetId="6">#REF!</definedName>
    <definedName name="ThirdYr_RegionalBaseNIReturn" localSheetId="7">#REF!</definedName>
    <definedName name="ThirdYr_RegionalBaseNIReturn">#REF!</definedName>
    <definedName name="ThirdYr_RegionalCarryCharge" localSheetId="6">#REF!</definedName>
    <definedName name="ThirdYr_RegionalCarryCharge" localSheetId="7">#REF!</definedName>
    <definedName name="ThirdYr_RegionalCarryCharge">#REF!</definedName>
    <definedName name="ThirdYr_RegionalLongTermDebtWeightedCostofCapital" localSheetId="6">#REF!</definedName>
    <definedName name="ThirdYr_RegionalLongTermDebtWeightedCostofCapital" localSheetId="7">#REF!</definedName>
    <definedName name="ThirdYr_RegionalLongTermDebtWeightedCostofCapital">#REF!</definedName>
    <definedName name="ThirdYr_RegionalNewNIReturn" localSheetId="6">#REF!</definedName>
    <definedName name="ThirdYr_RegionalNewNIReturn" localSheetId="7">#REF!</definedName>
    <definedName name="ThirdYr_RegionalNewNIReturn">#REF!</definedName>
    <definedName name="ThirdYr_RegionalPreferredWeightedCostofCapital" localSheetId="6">#REF!</definedName>
    <definedName name="ThirdYr_RegionalPreferredWeightedCostofCapital" localSheetId="7">#REF!</definedName>
    <definedName name="ThirdYr_RegionalPreferredWeightedCostofCapital">#REF!</definedName>
    <definedName name="ThirdYr_RegionalPrefStockTaxReturn" localSheetId="6">#REF!</definedName>
    <definedName name="ThirdYr_RegionalPrefStockTaxReturn" localSheetId="7">#REF!</definedName>
    <definedName name="ThirdYr_RegionalPrefStockTaxReturn">#REF!</definedName>
    <definedName name="ThirdYr_RegoinalBaseTaxReturn" localSheetId="6">#REF!</definedName>
    <definedName name="ThirdYr_RegoinalBaseTaxReturn" localSheetId="7">#REF!</definedName>
    <definedName name="ThirdYr_RegoinalBaseTaxReturn">#REF!</definedName>
    <definedName name="ThirdYr_RevReqDetails" localSheetId="6">#REF!</definedName>
    <definedName name="ThirdYr_RevReqDetails" localSheetId="7">#REF!</definedName>
    <definedName name="ThirdYr_RevReqDetails">#REF!</definedName>
    <definedName name="ThirdYr_Sch1LocalLCCPlantAlloc" localSheetId="6">#REF!</definedName>
    <definedName name="ThirdYr_Sch1LocalLCCPlantAlloc" localSheetId="7">#REF!</definedName>
    <definedName name="ThirdYr_Sch1LocalLCCPlantAlloc">#REF!</definedName>
    <definedName name="ThirdYr_Sch1LocalLCCWageAlloc" localSheetId="6">#REF!</definedName>
    <definedName name="ThirdYr_Sch1LocalLCCWageAlloc" localSheetId="7">#REF!</definedName>
    <definedName name="ThirdYr_Sch1LocalLCCWageAlloc">#REF!</definedName>
    <definedName name="ThirdYr_Sch1LocalTotalWageAlloc" localSheetId="6">#REF!</definedName>
    <definedName name="ThirdYr_Sch1LocalTotalWageAlloc" localSheetId="7">#REF!</definedName>
    <definedName name="ThirdYr_Sch1LocalTotalWageAlloc">#REF!</definedName>
    <definedName name="ThirdYr_ThroughandOutDetails" localSheetId="6">#REF!</definedName>
    <definedName name="ThirdYr_ThroughandOutDetails" localSheetId="7">#REF!</definedName>
    <definedName name="ThirdYr_ThroughandOutDetails">#REF!</definedName>
    <definedName name="ThroughandOutDetails" localSheetId="6">#REF!</definedName>
    <definedName name="ThroughandOutDetails" localSheetId="7">#REF!</definedName>
    <definedName name="ThroughandOutDetails">#REF!</definedName>
    <definedName name="Ticker">#N/A</definedName>
    <definedName name="Tier1Teams">[173]Support!#REF!</definedName>
    <definedName name="Tier1teamsa">#N/A</definedName>
    <definedName name="Title">#REF!</definedName>
    <definedName name="Title_RY">[195]Index!$G$2</definedName>
    <definedName name="Title_RYs">[136]LevelYr1!$I$3</definedName>
    <definedName name="Title_TY">[195]Index!$G$1</definedName>
    <definedName name="title1">#REF!</definedName>
    <definedName name="title2">#REF!</definedName>
    <definedName name="TKWFY09">#REF!</definedName>
    <definedName name="TKWFY10">#REF!</definedName>
    <definedName name="TKWHFY09">#REF!</definedName>
    <definedName name="TKWHFY10">#REF!</definedName>
    <definedName name="TLS">[58]Summary!#REF!</definedName>
    <definedName name="To_Do">#REF!</definedName>
    <definedName name="TO_PL">#REF!</definedName>
    <definedName name="TOC">'[81]T O C'!$A$3:$C$39</definedName>
    <definedName name="TOC_Hdg_1" hidden="1">[126]Keys_BO!$B$7</definedName>
    <definedName name="TOC_Hdg_10" hidden="1">[126]Fcast_TA!$B$45</definedName>
    <definedName name="TOC_Hdg_11" hidden="1">[126]Fcast_TA!$B$58</definedName>
    <definedName name="TOC_Hdg_12" hidden="1">[126]Fcast_TA!$B$106</definedName>
    <definedName name="TOC_Hdg_13" hidden="1">[126]Fcast_TA!$B$123</definedName>
    <definedName name="TOC_Hdg_15" hidden="1">[126]Fcast_OP_TO!$B$89</definedName>
    <definedName name="TOC_Hdg_16" hidden="1">[126]Fcast_OP_TO!$B$184</definedName>
    <definedName name="TOC_Hdg_17" hidden="1">[126]Fcast_OP_TO!$B$62</definedName>
    <definedName name="TOC_Hdg_2" hidden="1">[126]Keys_BO!$B$54</definedName>
    <definedName name="TOC_Hdg_21" hidden="1">[126]Fcast_OP_TO!$B$16</definedName>
    <definedName name="TOC_Hdg_24" hidden="1">[126]Fcast_OP_TO!$B$25</definedName>
    <definedName name="TOC_Hdg_3" hidden="1">[126]Keys_BO!$B$102</definedName>
    <definedName name="TOC_Hdg_32" hidden="1">[126]Fcast_OP_TO!$B$158</definedName>
    <definedName name="TOC_Hdg_5" hidden="1">[126]Fcast_TA!$B$16</definedName>
    <definedName name="TOC_Hdg_6" hidden="1">[126]Checks_BO!$B$7</definedName>
    <definedName name="TOC_Hdg_7" hidden="1">[126]Checks_BO!$B$32</definedName>
    <definedName name="TOC_Hdg_8" hidden="1">[126]Checks_BO!$B$48</definedName>
    <definedName name="TOC_Hdg_9" hidden="1">[126]Fcast_TA!$B$29</definedName>
    <definedName name="TOCLD">[81]TOCLD!$A$3:$D$22</definedName>
    <definedName name="Today">#REF!</definedName>
    <definedName name="Todayb">#REF!</definedName>
    <definedName name="TOP">#REF!</definedName>
    <definedName name="TOT">#REF!</definedName>
    <definedName name="TOTAL">[9]YTD!#REF!</definedName>
    <definedName name="Total_Opex">#REF!</definedName>
    <definedName name="Total_Payment" localSheetId="12">Scheduled_Payment+Extra_Payment</definedName>
    <definedName name="Total_Payment">Scheduled_Payment+Extra_Payment</definedName>
    <definedName name="totalgraphs">#REF!</definedName>
    <definedName name="totaltrans">#REF!</definedName>
    <definedName name="TOTLABCOSTYR1">[45]Cost_Detail!$I$7:$I$81</definedName>
    <definedName name="TOTLABCOSTYR2">[45]Cost_Detail!$R$7:$R$81</definedName>
    <definedName name="TOTLABCOSTYR3">[45]Cost_Detail!$AA$7:$AA$81</definedName>
    <definedName name="TOTLABCOSTYR4">[45]Cost_Detail!$AJ$7:$AJ$81</definedName>
    <definedName name="TOTLABCOSTYR5">[45]Cost_Detail!$AS$7:$AS$81</definedName>
    <definedName name="TOTLABCOSTYR6">[45]Cost_Detail!$BB$7:$BB$81</definedName>
    <definedName name="totrevenues">'[121]1-Revenues'!$G$21</definedName>
    <definedName name="Tr_Comm">#REF!</definedName>
    <definedName name="TR_OR">#N/A</definedName>
    <definedName name="TRACFY09">#REF!</definedName>
    <definedName name="TRACFY10">#REF!</definedName>
    <definedName name="TrackerBottom">'[213]Tracker Coversheet'!#REF!</definedName>
    <definedName name="Trade_Limits">#REF!</definedName>
    <definedName name="Training">'[120]Farmers AM'!#REF!</definedName>
    <definedName name="Tran_PL">#REF!</definedName>
    <definedName name="Tran_PLa">#REF!</definedName>
    <definedName name="TRAN1">[36]A!$Q$12:$AU$63</definedName>
    <definedName name="TranAdj">#N/A</definedName>
    <definedName name="trans_type">[336]Data!$A$2:$A$6</definedName>
    <definedName name="TRANSCO">#REF!</definedName>
    <definedName name="TRANSCO_Col">#REF!</definedName>
    <definedName name="TRANSCO_FS_CITYGATE_BACKUP">'[127]3-01 Revised NY Fixed $'!#REF!</definedName>
    <definedName name="Transco_Fuel">#REF!</definedName>
    <definedName name="TRANSCOFT">#REF!</definedName>
    <definedName name="TRANSCOIT">#REF!</definedName>
    <definedName name="TranscoS2Fuel">'[383]Lookup Tables, Misc.'!$E$6:$H$10</definedName>
    <definedName name="transfers">#REF!</definedName>
    <definedName name="TRANSM_SUPPORT">#REF!</definedName>
    <definedName name="TransmServ">#REF!</definedName>
    <definedName name="trrrrrrrrrrr" localSheetId="12" hidden="1">{#N/A,#N/A,FALSE,"Income";#N/A,#N/A,FALSE,"Cost of Goods Sold";#N/A,#N/A,FALSE,"Other Costs";#N/A,#N/A,FALSE,"Other Income";#N/A,#N/A,FALSE,"Taxes";#N/A,#N/A,FALSE,"Other Deductions";#N/A,#N/A,FALSE,"Compensation of Officers"}</definedName>
    <definedName name="trrrrrrrrrrr" hidden="1">{#N/A,#N/A,FALSE,"Income";#N/A,#N/A,FALSE,"Cost of Goods Sold";#N/A,#N/A,FALSE,"Other Costs";#N/A,#N/A,FALSE,"Other Income";#N/A,#N/A,FALSE,"Taxes";#N/A,#N/A,FALSE,"Other Deductions";#N/A,#N/A,FALSE,"Compensation of Officers"}</definedName>
    <definedName name="TRS_1">#REF!</definedName>
    <definedName name="TRS_10">#REF!</definedName>
    <definedName name="TRS_11">#REF!</definedName>
    <definedName name="TRS_12">#REF!</definedName>
    <definedName name="TRS_13">#REF!</definedName>
    <definedName name="TRS_2">#REF!</definedName>
    <definedName name="TRS_3">#REF!</definedName>
    <definedName name="TRS_5">#REF!</definedName>
    <definedName name="TRS_6">#REF!</definedName>
    <definedName name="TRS_7">#REF!</definedName>
    <definedName name="TRS_8">#REF!</definedName>
    <definedName name="TRS_9">#REF!</definedName>
    <definedName name="TRS_FACT_1">#REF!</definedName>
    <definedName name="TRS_FACT_2">#REF!</definedName>
    <definedName name="TRS_Lookup14">#N/A</definedName>
    <definedName name="trucking">#N/A</definedName>
    <definedName name="Trust">#REF!</definedName>
    <definedName name="tt">'[367]P&amp;L (do not use)'!#REF!</definedName>
    <definedName name="ttt">'[367]P&amp;L (do not use)'!#REF!</definedName>
    <definedName name="two">#REF!</definedName>
    <definedName name="Two_Year_History">#REF!</definedName>
    <definedName name="TXOKStorage">#REF!</definedName>
    <definedName name="tyhdxrthdrcthdcrtf">0.00167824074742384</definedName>
    <definedName name="tykjukjyuyukuyk">'[384]DTA (DTL) State Tax'!$L$141:$U$141,'[384]DTA (DTL) State Tax'!$Y$141</definedName>
    <definedName name="Type">'[259]Adjusting Entries'!#REF!</definedName>
    <definedName name="Type.Autofail">#REF!</definedName>
    <definedName name="Type.Cluster">#REF!</definedName>
    <definedName name="Type.SP">#REF!</definedName>
    <definedName name="Type.Uni">#REF!</definedName>
    <definedName name="Type_Code_Map">#N/A</definedName>
    <definedName name="Type_of_Error">[325]Lists!$D$2:$D$4</definedName>
    <definedName name="U">#REF!</definedName>
    <definedName name="UDOperating_Leases">#REF!</definedName>
    <definedName name="UGHydOff">[95]IPP!$G$3</definedName>
    <definedName name="UGHydOn">[95]IPP!$G$2</definedName>
    <definedName name="UGHydWE">[95]IPP!$G$4</definedName>
    <definedName name="UIR_Details">#REF!</definedName>
    <definedName name="UIR_Summary">#REF!</definedName>
    <definedName name="UKAcct">[170]MAP!$A$2:$C$42</definedName>
    <definedName name="ukonly">'[232]UK only'!$G$1:$J$65536</definedName>
    <definedName name="unbilled">#REF!</definedName>
    <definedName name="Unbilled_Fuel_Rev">[162]GcaSummary!$A$81:$DK$144</definedName>
    <definedName name="unc">'[239]1-Revenues'!$G$20</definedName>
    <definedName name="UNFUND">#REF!</definedName>
    <definedName name="Unfund_DIT">#REF!</definedName>
    <definedName name="unidentified">#REF!</definedName>
    <definedName name="UNIQUEBILL">[163]Variable!$C$22</definedName>
    <definedName name="United_WACC">#N/A</definedName>
    <definedName name="unitil_comp">#REF!</definedName>
    <definedName name="unitil_pilot">#REF!</definedName>
    <definedName name="Unlic">#REF!</definedName>
    <definedName name="Unrealized">#REF!</definedName>
    <definedName name="Untitled">#REF!</definedName>
    <definedName name="update">'[200]UPDATED GROUP ENTITY'!$A$1:$B$65536</definedName>
    <definedName name="US_conversion_rate">#REF!</definedName>
    <definedName name="US_Distribution">#REF!</definedName>
    <definedName name="US_Distribution_and_Stranded">#REF!</definedName>
    <definedName name="US_Distribution_Detail">#REF!</definedName>
    <definedName name="US_Distribution_Summary">#REF!</definedName>
    <definedName name="US_Sales">#REF!</definedName>
    <definedName name="USAGES">#REF!</definedName>
    <definedName name="USAirways_WACC">#N/A</definedName>
    <definedName name="USDEOM">#REF!</definedName>
    <definedName name="UseDAM">[95]Analysis!$P$13</definedName>
    <definedName name="User_Input">#REF!</definedName>
    <definedName name="users">'[125]Drop down'!$L$4:$L$9</definedName>
    <definedName name="USSales">#N/A</definedName>
    <definedName name="USV" localSheetId="12" hidden="1">{#N/A,#N/A,FALSE,"OIT ee contribs 00";#N/A,#N/A,FALSE,"OITeecontribs-DentalVision";#N/A,#N/A,FALSE,"OIT-pc01";#N/A,#N/A,FALSE,"pc-dent&amp;vision01";#N/A,#N/A,FALSE,"OIT-tc01";#N/A,#N/A,FALSE,"tc-dent&amp;vision01"}</definedName>
    <definedName name="USV" hidden="1">{#N/A,#N/A,FALSE,"OIT ee contribs 00";#N/A,#N/A,FALSE,"OITeecontribs-DentalVision";#N/A,#N/A,FALSE,"OIT-pc01";#N/A,#N/A,FALSE,"pc-dent&amp;vision01";#N/A,#N/A,FALSE,"OIT-tc01";#N/A,#N/A,FALSE,"tc-dent&amp;vision01"}</definedName>
    <definedName name="v" localSheetId="12" hidden="1">{"Japan_Capers_Ed_Pub",#N/A,FALSE,"DI 2 YEAR MASTER SCHEDULE"}</definedName>
    <definedName name="v" hidden="1">{"Japan_Capers_Ed_Pub",#N/A,FALSE,"DI 2 YEAR MASTER SCHEDULE"}</definedName>
    <definedName name="val">'[145]06 2016 NYISO Muni'!$B$10388</definedName>
    <definedName name="Val_BS">#REF!</definedName>
    <definedName name="Val_BSCC_IBC_Data">#REF!</definedName>
    <definedName name="Val_BSIS">#REF!</definedName>
    <definedName name="Val_Capex">#REF!</definedName>
    <definedName name="Val_CCFcst">#REF!</definedName>
    <definedName name="Val_CCMonth">#REF!</definedName>
    <definedName name="Val_CCostsFcstUKSupport">#REF!</definedName>
    <definedName name="Val_CCostsYTDUKSupport">#REF!</definedName>
    <definedName name="Val_CCYTD">#REF!</definedName>
    <definedName name="Val_CF">#REF!</definedName>
    <definedName name="Val_ContcostFcst">#REF!</definedName>
    <definedName name="Val_ContCosts">#REF!</definedName>
    <definedName name="Val_Contcostytd">#REF!</definedName>
    <definedName name="Val_Exceptionals">#REF!</definedName>
    <definedName name="Val_FixAssets">#REF!</definedName>
    <definedName name="Val_Graphs">#REF!</definedName>
    <definedName name="Val_GraphsExternal">#REF!</definedName>
    <definedName name="Val_LineDivs">#REF!</definedName>
    <definedName name="Val_Note1">#REF!</definedName>
    <definedName name="Val_Note2">#REF!</definedName>
    <definedName name="Val_Note3">#REF!</definedName>
    <definedName name="Val_PL">#REF!</definedName>
    <definedName name="Val_Schfct">#REF!</definedName>
    <definedName name="Val_Schytd">#REF!</definedName>
    <definedName name="Val_SOGraphData">#REF!</definedName>
    <definedName name="Val_TOOther">#REF!</definedName>
    <definedName name="Val_TOPL">#REF!</definedName>
    <definedName name="Val_TORPIX">#REF!</definedName>
    <definedName name="Val_Total">#REF!</definedName>
    <definedName name="Val_TOUnreg">#REF!</definedName>
    <definedName name="valdate">#N/A</definedName>
    <definedName name="Validation">'[385]HC Summ'!$G$35:$K$35</definedName>
    <definedName name="ValidationCheck">#REF!</definedName>
    <definedName name="ValidationCheckElec">#REF!</definedName>
    <definedName name="ValidationCheckGas">#REF!</definedName>
    <definedName name="Valley">'[122]12 2013'!$B$8423</definedName>
    <definedName name="VALUE">#REF!</definedName>
    <definedName name="VALUES">#REF!</definedName>
    <definedName name="Values_Entered" localSheetId="12">IF(Loan_Amount*[0]!interest_rate*Loan_Years*Loan_Start&gt;0,1,0)</definedName>
    <definedName name="Values_Entered">IF(Loan_Amount*[0]!interest_rate*Loan_Years*Loan_Start&gt;0,1,0)</definedName>
    <definedName name="vaporization">#N/A</definedName>
    <definedName name="Var_Res_Type">'[213]Drop-Down Values'!$D$34:$D$39</definedName>
    <definedName name="VARIABLES">'[386]CY2002 Actual'!#REF!</definedName>
    <definedName name="varresheat">[9]Nov!#REF!</definedName>
    <definedName name="varresnh">[9]Nov!#REF!</definedName>
    <definedName name="varressubtot">[9]Nov!#REF!</definedName>
    <definedName name="Vars1b">#N/A</definedName>
    <definedName name="Vars1c">#N/A</definedName>
    <definedName name="Vars4a">#N/A</definedName>
    <definedName name="Vars4b">#N/A</definedName>
    <definedName name="Vars4c">#N/A</definedName>
    <definedName name="Vars4d">#N/A</definedName>
    <definedName name="Vars4e">#N/A</definedName>
    <definedName name="Vars4f">#N/A</definedName>
    <definedName name="Vars4g">#N/A</definedName>
    <definedName name="Vars4h">#N/A</definedName>
    <definedName name="Vars4i">#N/A</definedName>
    <definedName name="Vars4j">#N/A</definedName>
    <definedName name="Vars4k">#N/A</definedName>
    <definedName name="Vars4l">#N/A</definedName>
    <definedName name="Vars4m">#N/A</definedName>
    <definedName name="Vars4n">#N/A</definedName>
    <definedName name="Vars4o">#N/A</definedName>
    <definedName name="Vars4p">#N/A</definedName>
    <definedName name="Vars4q">#N/A</definedName>
    <definedName name="Vars5a">'[113]Transmission Capex'!$D$21:$D$39,'[113]Transmission Capex'!$F$21:$F$39,'[113]Transmission Capex'!$Q$21:$Q$39,'[113]Transmission Capex'!$M$21:$M$39,'[113]Transmission Capex'!#REF!,'[113]Transmission Capex'!#REF!,'[113]Transmission Capex'!#REF!</definedName>
    <definedName name="Vars8a1">#REF!,#REF!,#REF!,#REF!,#REF!,#REF!,#REF!</definedName>
    <definedName name="Vars8a2">#N/A</definedName>
    <definedName name="Vars8a3">#N/A</definedName>
    <definedName name="Vars8b1">#N/A</definedName>
    <definedName name="Vars8b2">#N/A</definedName>
    <definedName name="Vars8b3">#N/A</definedName>
    <definedName name="vAsg">[123]Registry!$C$40</definedName>
    <definedName name="Vendor">'[105]Vendor List'!$A$1:$B$65536</definedName>
    <definedName name="VendorList">'[190]Lookup Table'!$A$6:$A$497</definedName>
    <definedName name="VERIFY">#REF!</definedName>
    <definedName name="Version">'[117]Range Names'!$B$10</definedName>
    <definedName name="VerStamp">[123]Registry!$F$49</definedName>
    <definedName name="VIEW">#REF!</definedName>
    <definedName name="View_A_All">#REF!</definedName>
    <definedName name="VirginExpress_WACC">#N/A</definedName>
    <definedName name="Vol_Price">#REF!</definedName>
    <definedName name="VolByRate">#REF!</definedName>
    <definedName name="VOLFLOW_1042">'[202]Del Vol Data'!$B$6:$DS$13</definedName>
    <definedName name="VOLFLOW_1043">'[202]Del Vol Data'!$B$17:$DS$24</definedName>
    <definedName name="VOLFLOW_1044">'[202]Del Vol Data'!$B$28:$DS$35</definedName>
    <definedName name="VOLFLOW_1045">'[202]Del Vol Data'!$B$39:$DS$46</definedName>
    <definedName name="VOLFLOW_1046">'[202]Del Vol Data'!$B$50:$DS$57</definedName>
    <definedName name="VOLFLOW_1048">'[202]Del Vol Data'!$B$61:$DS$68</definedName>
    <definedName name="VOLFLOW_1049">'[202]Del Vol Data'!$B$72:$DS$79</definedName>
    <definedName name="VOLFLOW_1051">'[202]Del Vol Data'!$B$83:$DS$92</definedName>
    <definedName name="VOLFLOW_1052">'[202]Del Vol Data'!$B$96:$DS$105</definedName>
    <definedName name="VOLFLOW_1056">'[202]Del Vol Data'!$B$109:$DS$118</definedName>
    <definedName name="VOLFLOW_1057">'[202]Del Vol Data'!$B$122:$DS$131</definedName>
    <definedName name="VOLFLOW_1058">'[202]Del Vol Data'!$B$135:$DS$142</definedName>
    <definedName name="VOLFLOW_1070">'[203]Del Vol Data'!$B$39:$DS$47</definedName>
    <definedName name="VOLFLOW_1074">'[204]Del Vol Data'!$B$39:$DS$47</definedName>
    <definedName name="VOLFLOW_1075">'[204]Del Vol Data'!$B$50:$DS$57</definedName>
    <definedName name="VOLFLOW_1076">'[204]Del Vol Data'!$B$61:$DS$68</definedName>
    <definedName name="VOLFLOW_1077">'[204]Del Vol Data'!$B$72:$DS$79</definedName>
    <definedName name="VOLFLOW_1085">'[205]Del Vol Data'!$B$83:$DS$90</definedName>
    <definedName name="VOLFLOW_1086">'[205]Del Vol Data'!$B$94:$DS$101</definedName>
    <definedName name="VOLFLOW_1087">'[205]Del Vol Data'!$B$105:$DS$112</definedName>
    <definedName name="VOLFLOW_1088">'[205]Del Vol Data'!$B$116:$DS$123</definedName>
    <definedName name="VOLFLOW_1090">'[206]Del Vol Data'!$B$127:$DS$134</definedName>
    <definedName name="VOLFLOW_1100">'[207]Del Vol Data'!$B$39:$DS$46</definedName>
    <definedName name="VOLFLOW_1101">'[207]Del Vol Data'!$B$50:$DS$57</definedName>
    <definedName name="VOLFLOW_1103">'[207]Del Vol Data'!$B$61:$DS$68</definedName>
    <definedName name="VOLFLOW_1104">'[207]Del Vol Data'!$B$72:$DS$79</definedName>
    <definedName name="VOLFLOW_1106">'[208]Del Vol Data'!$B$83:$DS$89</definedName>
    <definedName name="VOLFLOW_1108">'[208]Del Vol Data'!$B$93:$DS$99</definedName>
    <definedName name="VOLFLOW_1114">'[208]Del Vol Data'!$B$103:$DS$110</definedName>
    <definedName name="VOLFLOW_1117">'[208]Del Vol Data'!$B$114:$DS$121</definedName>
    <definedName name="VOLFLOW_1118">'[208]Del Vol Data'!$B$125:$DS$131</definedName>
    <definedName name="VOLFLOW_1119">'[209]Del Vol Data'!$B$6:$DS$12</definedName>
    <definedName name="VOLFLOW_1120">'[209]Del Vol Data'!$B$16:$DS$22</definedName>
    <definedName name="VOLFLOW_1121">'[209]Del Vol Data'!$B$26:$DS$32</definedName>
    <definedName name="VOLFLOW_1124">'[209]Del Vol Data'!$B$36:$DS$42</definedName>
    <definedName name="VOLFLOW_1126">'[209]Del Vol Data'!$B$46:$DS$53</definedName>
    <definedName name="VOLFLOW_1135">'[210]Del Vol Data'!$B$6:$DS$12</definedName>
    <definedName name="VOLFLOW_1136">'[210]Del Vol Data'!$B$16:$DS$21</definedName>
    <definedName name="VOLFLOW_1137">'[210]Del Vol Data'!$B$25:$DS$31</definedName>
    <definedName name="VOLFLOW_1140">'[210]Del Vol Data'!$B$35:$DS$40</definedName>
    <definedName name="VOLFLOW_1142">'[210]Del Vol Data'!$B$44:$DS$49</definedName>
    <definedName name="VOLRTCL">#REF!</definedName>
    <definedName name="VOLSTOR_1042">'[202]Del Vol Data'!$C$5:$DS$5</definedName>
    <definedName name="VOLSTOR_1043">'[202]Del Vol Data'!$C$16:$DS$16</definedName>
    <definedName name="VOLSTOR_1044">'[202]Del Vol Data'!$C$27:$DS$27</definedName>
    <definedName name="VOLSTOR_1045">'[202]Del Vol Data'!$C$38:$DS$38</definedName>
    <definedName name="VOLSTOR_1046">'[202]Del Vol Data'!$C$49:$DS$49</definedName>
    <definedName name="VOLSTOR_1048">'[202]Del Vol Data'!$C$60:$DS$60</definedName>
    <definedName name="VOLSTOR_1049">'[202]Del Vol Data'!$C$71:$DS$71</definedName>
    <definedName name="VOLSTOR_1051">'[202]Del Vol Data'!$C$82:$DS$82</definedName>
    <definedName name="VOLSTOR_1052">'[202]Del Vol Data'!$C$95:$DS$95</definedName>
    <definedName name="VOLSTOR_1056">'[202]Del Vol Data'!$C$108:$DS$108</definedName>
    <definedName name="VOLSTOR_1057">'[202]Del Vol Data'!$C$121:$DS$121</definedName>
    <definedName name="VOLSTOR_1058">'[202]Del Vol Data'!$C$134:$DS$134</definedName>
    <definedName name="VOLSTOR_1070">'[203]Del Vol Data'!$C$38:$DS$38</definedName>
    <definedName name="VOLSTOR_1074">'[204]Del Vol Data'!$C$38:$DS$38</definedName>
    <definedName name="VOLSTOR_1075">'[204]Del Vol Data'!$C$49:$DS$49</definedName>
    <definedName name="VOLSTOR_1076">'[204]Del Vol Data'!$C$60:$DS$60</definedName>
    <definedName name="VOLSTOR_1077">'[204]Del Vol Data'!$C$71:$DS$71</definedName>
    <definedName name="VOLSTOR_1085">'[205]Del Vol Data'!$C$82:$DS$82</definedName>
    <definedName name="VOLSTOR_1086">'[205]Del Vol Data'!$C$93:$DS$93</definedName>
    <definedName name="VOLSTOR_1087">'[205]Del Vol Data'!$C$104:$DS$104</definedName>
    <definedName name="VOLSTOR_1088">'[205]Del Vol Data'!$C$115:$DS$115</definedName>
    <definedName name="VOLSTOR_1090">'[206]Del Vol Data'!$C$126:$DS$126</definedName>
    <definedName name="VOLSTOR_1100">'[207]Del Vol Data'!$C$38:$DS$38</definedName>
    <definedName name="VOLSTOR_1101">'[207]Del Vol Data'!$C$49:$DS$49</definedName>
    <definedName name="VOLSTOR_1103">'[207]Del Vol Data'!$C$60:$DS$60</definedName>
    <definedName name="VOLSTOR_1104">'[207]Del Vol Data'!$C$71:$DS$71</definedName>
    <definedName name="VOLSTOR_1106">'[208]Del Vol Data'!$C$82:$DS$82</definedName>
    <definedName name="VOLSTOR_1108">'[208]Del Vol Data'!$C$92:$DS$92</definedName>
    <definedName name="VOLSTOR_1114">'[208]Del Vol Data'!$C$102:$DS$102</definedName>
    <definedName name="VOLSTOR_1117">'[208]Del Vol Data'!$C$113:$DS$113</definedName>
    <definedName name="VOLSTOR_1118">'[208]Del Vol Data'!$C$124:$DS$124</definedName>
    <definedName name="VOLSTOR_1119">'[209]Del Vol Data'!$C$5:$DS$5</definedName>
    <definedName name="VOLSTOR_1120">'[209]Del Vol Data'!$C$15:$DS$15</definedName>
    <definedName name="VOLSTOR_1121">'[209]Del Vol Data'!$C$25:$DS$25</definedName>
    <definedName name="VOLSTOR_1124">'[209]Del Vol Data'!$C$35:$DS$35</definedName>
    <definedName name="VOLSTOR_1126">'[209]Del Vol Data'!$C$45:$DS$45</definedName>
    <definedName name="VOLSTOR_1135">'[210]Del Vol Data'!$C$5:$DS$5</definedName>
    <definedName name="VOLSTOR_1136">'[210]Del Vol Data'!$C$15:$DS$15</definedName>
    <definedName name="VOLSTOR_1137">'[210]Del Vol Data'!$C$24:$DS$24</definedName>
    <definedName name="VOLSTOR_1140">'[210]Del Vol Data'!$C$34:$DS$34</definedName>
    <definedName name="VOLSTOR_1142">'[210]Del Vol Data'!$C$43:$DS$43</definedName>
    <definedName name="volume">#REF!</definedName>
    <definedName name="volumes">#REF!,#REF!,#REF!,#REF!,#REF!,#REF!,#REF!,#REF!,#REF!,#REF!,#REF!,#REF!,#REF!,#REF!,#REF!,#REF!,#REF!,#REF!,#REF!</definedName>
    <definedName name="VON_COMPANY">#N/A</definedName>
    <definedName name="VON_DESC">'[240]Valued outside Nuc_Netting Brkd'!$C$6:$C$54</definedName>
    <definedName name="VON_PNL">'[240]Valued outside Nuc_Netting Brkd'!$D$6:$D$54</definedName>
    <definedName name="VOTESHARE" localSheetId="6">#REF!</definedName>
    <definedName name="VOTESHARE" localSheetId="7">#REF!</definedName>
    <definedName name="VOTESHARE">#REF!</definedName>
    <definedName name="VT_YANKEE">#REF!</definedName>
    <definedName name="vTol">[135]Registry!$C$38</definedName>
    <definedName name="vvv">#REF!</definedName>
    <definedName name="w">41016.7584953704</definedName>
    <definedName name="W_C_ITEMS">#REF!</definedName>
    <definedName name="W_C_ITEMS1">#REF!</definedName>
    <definedName name="W3B">#REF!</definedName>
    <definedName name="WACC">#REF!</definedName>
    <definedName name="WACC1999">#N/A</definedName>
    <definedName name="WACC2000">#N/A</definedName>
    <definedName name="WACC2001">#N/A</definedName>
    <definedName name="wages">#REF!</definedName>
    <definedName name="WALES_AND_SOUTH_WEST">#REF!</definedName>
    <definedName name="wamr_new" localSheetId="1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amr_new"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APs_by_Month">#REF!</definedName>
    <definedName name="Water2">[95]Futures!$AN$4</definedName>
    <definedName name="Water3">[95]Futures!$AO$4</definedName>
    <definedName name="Water4">[95]Futures!$AP$4</definedName>
    <definedName name="Water5">[95]Futures!$AQ$4</definedName>
    <definedName name="Water6">[95]Futures!$AR$4</definedName>
    <definedName name="Wayfinder">#REF!</definedName>
    <definedName name="WC">#REF!</definedName>
    <definedName name="WCE">#REF!</definedName>
    <definedName name="WCElectric">#REF!</definedName>
    <definedName name="WCElectric1">#REF!</definedName>
    <definedName name="WCGas">#REF!</definedName>
    <definedName name="WCGas1">#REF!</definedName>
    <definedName name="WCS">#REF!</definedName>
    <definedName name="WCSummary">#REF!</definedName>
    <definedName name="WCSummary1">#REF!</definedName>
    <definedName name="WEATHER">#REF!</definedName>
    <definedName name="WEATHER_NORMALI">[9]YTD!#REF!</definedName>
    <definedName name="WeatherSource">#REF!</definedName>
    <definedName name="WEATHERVOL">'[21]Ld. Grth:Weather'!$B$2:$G$34</definedName>
    <definedName name="WEBSTER">#REF!</definedName>
    <definedName name="WED">[95]Analysis!$O$46</definedName>
    <definedName name="week">#REF!</definedName>
    <definedName name="WeeklyAccruals">#REF!,#REF!,#REF!,#REF!,#REF!,#REF!,#REF!</definedName>
    <definedName name="WeeklyAccrualsTotals">#REF!,#REF!,#REF!,#REF!,#REF!,#REF!,#REF!</definedName>
    <definedName name="Weeks">#REF!</definedName>
    <definedName name="well">'[145]06 2016 NYISO Muni'!$B$17075</definedName>
    <definedName name="Wells">'[122]12 2013'!$B$13792</definedName>
    <definedName name="WEOff">[95]Analysis!$P$46</definedName>
    <definedName name="WESCO">'[387]Lookup Tables, Misc.'!#REF!</definedName>
    <definedName name="WESSEX___CHAPS">#REF!</definedName>
    <definedName name="west">'[145]06 2016 NYISO Muni'!$B$17818</definedName>
    <definedName name="WEST_MIDLANDS">'[243]Discrete period Budget'!$A$131:$BA$149</definedName>
    <definedName name="WestAsset">'[377]#REF'!$B$303:$P$324</definedName>
    <definedName name="Western">#REF!</definedName>
    <definedName name="Westfield">'[122]12 2013'!$B$14559</definedName>
    <definedName name="WestMidlands">[115]Actuals!$B$112:$BQ$119</definedName>
    <definedName name="WestS">[95]Futures!$N$4</definedName>
    <definedName name="WestW">[95]Futures!$N$3</definedName>
    <definedName name="wewew">#REF!</definedName>
    <definedName name="win_roic">#N/A</definedName>
    <definedName name="win_rtree">#N/A</definedName>
    <definedName name="win_rtree3">#N/A</definedName>
    <definedName name="win_sales">#N/A</definedName>
    <definedName name="win_wacc">#N/A</definedName>
    <definedName name="win2_roic">#N/A</definedName>
    <definedName name="WIRE2">#REF!</definedName>
    <definedName name="WITCO">#REF!</definedName>
    <definedName name="With._Daily">#REF!</definedName>
    <definedName name="WithdrawalPrice">#REF!</definedName>
    <definedName name="WithdrawalVol">#REF!</definedName>
    <definedName name="wmeco1">#REF!</definedName>
    <definedName name="wmeco2">#REF!</definedName>
    <definedName name="wmecococ">#REF!</definedName>
    <definedName name="WMECOCOC2">#REF!</definedName>
    <definedName name="wmk_roic">#N/A</definedName>
    <definedName name="wmk_rtree">#N/A</definedName>
    <definedName name="wmk_rtree3">#N/A</definedName>
    <definedName name="wmk_sales">#N/A</definedName>
    <definedName name="wmk_wacc">#N/A</definedName>
    <definedName name="wmk2_roic">#N/A</definedName>
    <definedName name="wmt_roic">#N/A</definedName>
    <definedName name="wmt_rtree">#N/A</definedName>
    <definedName name="wmt_rtree3">#N/A</definedName>
    <definedName name="wmt_sales">#N/A</definedName>
    <definedName name="wmt_wacc">#N/A</definedName>
    <definedName name="wmt2_roic">#N/A</definedName>
    <definedName name="wmt3_roic">#N/A</definedName>
    <definedName name="WND">[95]Analysis!$O$45</definedName>
    <definedName name="WNOff">[95]Analysis!$P$45</definedName>
    <definedName name="WO_Adj_Type">'[213]Drop-Down Values'!$G$22:$G$25</definedName>
    <definedName name="work">#N/A</definedName>
    <definedName name="Work_Type_Project">#REF!</definedName>
    <definedName name="workload">#N/A</definedName>
    <definedName name="wq">#N/A</definedName>
    <definedName name="WRDESC">#REF!</definedName>
    <definedName name="wrn.2004._.Feb." localSheetId="12" hidden="1">{"2004 Feb Therms",#N/A,FALSE,"Feb";"2004 Feb Gas Gross Margin Act vs act",#N/A,FALSE,"Feb";"2004 Feb Gas Gross Margin Bud vs Act",#N/A,FALSE,"Feb";"2004 Feb Norm vs Norm wna",#N/A,FALSE,"Feb";"2004 Feb Act vs Act wna",#N/A,FALSE,"Feb";"2004 Feb Budget vs norm wna",#N/A,FALSE,"Feb";"2004 Feb Bud vs act wna",#N/A,FALSE,"Feb";"2004 Feb Weather norm",#N/A,FALSE,"Feb";"2004 Feb var analy part 2",#N/A,FALSE,"Feb";"2004 Var analysis part 1",#N/A,FALSE,"Feb";"2004 Feb Act Margin Calc",#N/A,FALSE,"Feb";"2004 Feb Budget Breakdown",#N/A,FALSE,"Feb"}</definedName>
    <definedName name="wrn.2004._.Feb." hidden="1">{"2004 Feb Therms",#N/A,FALSE,"Feb";"2004 Feb Gas Gross Margin Act vs act",#N/A,FALSE,"Feb";"2004 Feb Gas Gross Margin Bud vs Act",#N/A,FALSE,"Feb";"2004 Feb Norm vs Norm wna",#N/A,FALSE,"Feb";"2004 Feb Act vs Act wna",#N/A,FALSE,"Feb";"2004 Feb Budget vs norm wna",#N/A,FALSE,"Feb";"2004 Feb Bud vs act wna",#N/A,FALSE,"Feb";"2004 Feb Weather norm",#N/A,FALSE,"Feb";"2004 Feb var analy part 2",#N/A,FALSE,"Feb";"2004 Var analysis part 1",#N/A,FALSE,"Feb";"2004 Feb Act Margin Calc",#N/A,FALSE,"Feb";"2004 Feb Budget Breakdown",#N/A,FALSE,"Feb"}</definedName>
    <definedName name="wrn.2005." localSheetId="12" hidden="1">{#N/A,#N/A,FALSE,"Jan2005";#N/A,#N/A,FALSE,"Feb2005";#N/A,#N/A,FALSE,"Mar2005";#N/A,#N/A,FALSE,"Apr2005";#N/A,#N/A,FALSE,"May2005";#N/A,#N/A,FALSE,"Jun2005";#N/A,#N/A,FALSE,"Jul2005";#N/A,#N/A,FALSE,"Aug2005";#N/A,#N/A,FALSE,"Sep2005";#N/A,#N/A,FALSE,"Oct2005";#N/A,#N/A,FALSE,"Nov2005";#N/A,#N/A,FALSE,"Dec2005"}</definedName>
    <definedName name="wrn.2005." hidden="1">{#N/A,#N/A,FALSE,"Jan2005";#N/A,#N/A,FALSE,"Feb2005";#N/A,#N/A,FALSE,"Mar2005";#N/A,#N/A,FALSE,"Apr2005";#N/A,#N/A,FALSE,"May2005";#N/A,#N/A,FALSE,"Jun2005";#N/A,#N/A,FALSE,"Jul2005";#N/A,#N/A,FALSE,"Aug2005";#N/A,#N/A,FALSE,"Sep2005";#N/A,#N/A,FALSE,"Oct2005";#N/A,#N/A,FALSE,"Nov2005";#N/A,#N/A,FALSE,"Dec2005"}</definedName>
    <definedName name="wrn.2005._1" localSheetId="12" hidden="1">{#N/A,#N/A,FALSE,"Jan2005";#N/A,#N/A,FALSE,"Feb2005";#N/A,#N/A,FALSE,"Mar2005";#N/A,#N/A,FALSE,"Apr2005";#N/A,#N/A,FALSE,"May2005";#N/A,#N/A,FALSE,"Jun2005";#N/A,#N/A,FALSE,"Jul2005";#N/A,#N/A,FALSE,"Aug2005";#N/A,#N/A,FALSE,"Sep2005";#N/A,#N/A,FALSE,"Oct2005";#N/A,#N/A,FALSE,"Nov2005";#N/A,#N/A,FALSE,"Dec2005"}</definedName>
    <definedName name="wrn.2005._1" hidden="1">{#N/A,#N/A,FALSE,"Jan2005";#N/A,#N/A,FALSE,"Feb2005";#N/A,#N/A,FALSE,"Mar2005";#N/A,#N/A,FALSE,"Apr2005";#N/A,#N/A,FALSE,"May2005";#N/A,#N/A,FALSE,"Jun2005";#N/A,#N/A,FALSE,"Jul2005";#N/A,#N/A,FALSE,"Aug2005";#N/A,#N/A,FALSE,"Sep2005";#N/A,#N/A,FALSE,"Oct2005";#N/A,#N/A,FALSE,"Nov2005";#N/A,#N/A,FALSE,"Dec2005"}</definedName>
    <definedName name="wrn.2005._1_2" localSheetId="12" hidden="1">{#N/A,#N/A,FALSE,"Jan2005";#N/A,#N/A,FALSE,"Feb2005";#N/A,#N/A,FALSE,"Mar2005";#N/A,#N/A,FALSE,"Apr2005";#N/A,#N/A,FALSE,"May2005";#N/A,#N/A,FALSE,"Jun2005";#N/A,#N/A,FALSE,"Jul2005";#N/A,#N/A,FALSE,"Aug2005";#N/A,#N/A,FALSE,"Sep2005";#N/A,#N/A,FALSE,"Oct2005";#N/A,#N/A,FALSE,"Nov2005";#N/A,#N/A,FALSE,"Dec2005"}</definedName>
    <definedName name="wrn.2005._1_2" hidden="1">{#N/A,#N/A,FALSE,"Jan2005";#N/A,#N/A,FALSE,"Feb2005";#N/A,#N/A,FALSE,"Mar2005";#N/A,#N/A,FALSE,"Apr2005";#N/A,#N/A,FALSE,"May2005";#N/A,#N/A,FALSE,"Jun2005";#N/A,#N/A,FALSE,"Jul2005";#N/A,#N/A,FALSE,"Aug2005";#N/A,#N/A,FALSE,"Sep2005";#N/A,#N/A,FALSE,"Oct2005";#N/A,#N/A,FALSE,"Nov2005";#N/A,#N/A,FALSE,"Dec2005"}</definedName>
    <definedName name="wrn.2005._1_2_1" localSheetId="12" hidden="1">{#N/A,#N/A,FALSE,"Jan2005";#N/A,#N/A,FALSE,"Feb2005";#N/A,#N/A,FALSE,"Mar2005";#N/A,#N/A,FALSE,"Apr2005";#N/A,#N/A,FALSE,"May2005";#N/A,#N/A,FALSE,"Jun2005";#N/A,#N/A,FALSE,"Jul2005";#N/A,#N/A,FALSE,"Aug2005";#N/A,#N/A,FALSE,"Sep2005";#N/A,#N/A,FALSE,"Oct2005";#N/A,#N/A,FALSE,"Nov2005";#N/A,#N/A,FALSE,"Dec2005"}</definedName>
    <definedName name="wrn.2005._1_2_1" hidden="1">{#N/A,#N/A,FALSE,"Jan2005";#N/A,#N/A,FALSE,"Feb2005";#N/A,#N/A,FALSE,"Mar2005";#N/A,#N/A,FALSE,"Apr2005";#N/A,#N/A,FALSE,"May2005";#N/A,#N/A,FALSE,"Jun2005";#N/A,#N/A,FALSE,"Jul2005";#N/A,#N/A,FALSE,"Aug2005";#N/A,#N/A,FALSE,"Sep2005";#N/A,#N/A,FALSE,"Oct2005";#N/A,#N/A,FALSE,"Nov2005";#N/A,#N/A,FALSE,"Dec2005"}</definedName>
    <definedName name="wrn.2005._2" localSheetId="12" hidden="1">{#N/A,#N/A,FALSE,"Jan2005";#N/A,#N/A,FALSE,"Feb2005";#N/A,#N/A,FALSE,"Mar2005";#N/A,#N/A,FALSE,"Apr2005";#N/A,#N/A,FALSE,"May2005";#N/A,#N/A,FALSE,"Jun2005";#N/A,#N/A,FALSE,"Jul2005";#N/A,#N/A,FALSE,"Aug2005";#N/A,#N/A,FALSE,"Sep2005";#N/A,#N/A,FALSE,"Oct2005";#N/A,#N/A,FALSE,"Nov2005";#N/A,#N/A,FALSE,"Dec2005"}</definedName>
    <definedName name="wrn.2005._2" hidden="1">{#N/A,#N/A,FALSE,"Jan2005";#N/A,#N/A,FALSE,"Feb2005";#N/A,#N/A,FALSE,"Mar2005";#N/A,#N/A,FALSE,"Apr2005";#N/A,#N/A,FALSE,"May2005";#N/A,#N/A,FALSE,"Jun2005";#N/A,#N/A,FALSE,"Jul2005";#N/A,#N/A,FALSE,"Aug2005";#N/A,#N/A,FALSE,"Sep2005";#N/A,#N/A,FALSE,"Oct2005";#N/A,#N/A,FALSE,"Nov2005";#N/A,#N/A,FALSE,"Dec2005"}</definedName>
    <definedName name="wrn.2005._2_1" localSheetId="12" hidden="1">{#N/A,#N/A,FALSE,"Jan2005";#N/A,#N/A,FALSE,"Feb2005";#N/A,#N/A,FALSE,"Mar2005";#N/A,#N/A,FALSE,"Apr2005";#N/A,#N/A,FALSE,"May2005";#N/A,#N/A,FALSE,"Jun2005";#N/A,#N/A,FALSE,"Jul2005";#N/A,#N/A,FALSE,"Aug2005";#N/A,#N/A,FALSE,"Sep2005";#N/A,#N/A,FALSE,"Oct2005";#N/A,#N/A,FALSE,"Nov2005";#N/A,#N/A,FALSE,"Dec2005"}</definedName>
    <definedName name="wrn.2005._2_1" hidden="1">{#N/A,#N/A,FALSE,"Jan2005";#N/A,#N/A,FALSE,"Feb2005";#N/A,#N/A,FALSE,"Mar2005";#N/A,#N/A,FALSE,"Apr2005";#N/A,#N/A,FALSE,"May2005";#N/A,#N/A,FALSE,"Jun2005";#N/A,#N/A,FALSE,"Jul2005";#N/A,#N/A,FALSE,"Aug2005";#N/A,#N/A,FALSE,"Sep2005";#N/A,#N/A,FALSE,"Oct2005";#N/A,#N/A,FALSE,"Nov2005";#N/A,#N/A,FALSE,"Dec2005"}</definedName>
    <definedName name="wrn.2005._2_1_1" localSheetId="12" hidden="1">{#N/A,#N/A,FALSE,"Jan2005";#N/A,#N/A,FALSE,"Feb2005";#N/A,#N/A,FALSE,"Mar2005";#N/A,#N/A,FALSE,"Apr2005";#N/A,#N/A,FALSE,"May2005";#N/A,#N/A,FALSE,"Jun2005";#N/A,#N/A,FALSE,"Jul2005";#N/A,#N/A,FALSE,"Aug2005";#N/A,#N/A,FALSE,"Sep2005";#N/A,#N/A,FALSE,"Oct2005";#N/A,#N/A,FALSE,"Nov2005";#N/A,#N/A,FALSE,"Dec2005"}</definedName>
    <definedName name="wrn.2005._2_1_1" hidden="1">{#N/A,#N/A,FALSE,"Jan2005";#N/A,#N/A,FALSE,"Feb2005";#N/A,#N/A,FALSE,"Mar2005";#N/A,#N/A,FALSE,"Apr2005";#N/A,#N/A,FALSE,"May2005";#N/A,#N/A,FALSE,"Jun2005";#N/A,#N/A,FALSE,"Jul2005";#N/A,#N/A,FALSE,"Aug2005";#N/A,#N/A,FALSE,"Sep2005";#N/A,#N/A,FALSE,"Oct2005";#N/A,#N/A,FALSE,"Nov2005";#N/A,#N/A,FALSE,"Dec2005"}</definedName>
    <definedName name="wrn.2005._2_1_1_1" localSheetId="12" hidden="1">{#N/A,#N/A,FALSE,"Jan2005";#N/A,#N/A,FALSE,"Feb2005";#N/A,#N/A,FALSE,"Mar2005";#N/A,#N/A,FALSE,"Apr2005";#N/A,#N/A,FALSE,"May2005";#N/A,#N/A,FALSE,"Jun2005";#N/A,#N/A,FALSE,"Jul2005";#N/A,#N/A,FALSE,"Aug2005";#N/A,#N/A,FALSE,"Sep2005";#N/A,#N/A,FALSE,"Oct2005";#N/A,#N/A,FALSE,"Nov2005";#N/A,#N/A,FALSE,"Dec2005"}</definedName>
    <definedName name="wrn.2005._2_1_1_1" hidden="1">{#N/A,#N/A,FALSE,"Jan2005";#N/A,#N/A,FALSE,"Feb2005";#N/A,#N/A,FALSE,"Mar2005";#N/A,#N/A,FALSE,"Apr2005";#N/A,#N/A,FALSE,"May2005";#N/A,#N/A,FALSE,"Jun2005";#N/A,#N/A,FALSE,"Jul2005";#N/A,#N/A,FALSE,"Aug2005";#N/A,#N/A,FALSE,"Sep2005";#N/A,#N/A,FALSE,"Oct2005";#N/A,#N/A,FALSE,"Nov2005";#N/A,#N/A,FALSE,"Dec2005"}</definedName>
    <definedName name="wrn.2005._2_1_2" localSheetId="12" hidden="1">{#N/A,#N/A,FALSE,"Jan2005";#N/A,#N/A,FALSE,"Feb2005";#N/A,#N/A,FALSE,"Mar2005";#N/A,#N/A,FALSE,"Apr2005";#N/A,#N/A,FALSE,"May2005";#N/A,#N/A,FALSE,"Jun2005";#N/A,#N/A,FALSE,"Jul2005";#N/A,#N/A,FALSE,"Aug2005";#N/A,#N/A,FALSE,"Sep2005";#N/A,#N/A,FALSE,"Oct2005";#N/A,#N/A,FALSE,"Nov2005";#N/A,#N/A,FALSE,"Dec2005"}</definedName>
    <definedName name="wrn.2005._2_1_2" hidden="1">{#N/A,#N/A,FALSE,"Jan2005";#N/A,#N/A,FALSE,"Feb2005";#N/A,#N/A,FALSE,"Mar2005";#N/A,#N/A,FALSE,"Apr2005";#N/A,#N/A,FALSE,"May2005";#N/A,#N/A,FALSE,"Jun2005";#N/A,#N/A,FALSE,"Jul2005";#N/A,#N/A,FALSE,"Aug2005";#N/A,#N/A,FALSE,"Sep2005";#N/A,#N/A,FALSE,"Oct2005";#N/A,#N/A,FALSE,"Nov2005";#N/A,#N/A,FALSE,"Dec2005"}</definedName>
    <definedName name="wrn.2005._2_2" localSheetId="12" hidden="1">{#N/A,#N/A,FALSE,"Jan2005";#N/A,#N/A,FALSE,"Feb2005";#N/A,#N/A,FALSE,"Mar2005";#N/A,#N/A,FALSE,"Apr2005";#N/A,#N/A,FALSE,"May2005";#N/A,#N/A,FALSE,"Jun2005";#N/A,#N/A,FALSE,"Jul2005";#N/A,#N/A,FALSE,"Aug2005";#N/A,#N/A,FALSE,"Sep2005";#N/A,#N/A,FALSE,"Oct2005";#N/A,#N/A,FALSE,"Nov2005";#N/A,#N/A,FALSE,"Dec2005"}</definedName>
    <definedName name="wrn.2005._2_2" hidden="1">{#N/A,#N/A,FALSE,"Jan2005";#N/A,#N/A,FALSE,"Feb2005";#N/A,#N/A,FALSE,"Mar2005";#N/A,#N/A,FALSE,"Apr2005";#N/A,#N/A,FALSE,"May2005";#N/A,#N/A,FALSE,"Jun2005";#N/A,#N/A,FALSE,"Jul2005";#N/A,#N/A,FALSE,"Aug2005";#N/A,#N/A,FALSE,"Sep2005";#N/A,#N/A,FALSE,"Oct2005";#N/A,#N/A,FALSE,"Nov2005";#N/A,#N/A,FALSE,"Dec2005"}</definedName>
    <definedName name="wrn.2005._2_2_1" localSheetId="12" hidden="1">{#N/A,#N/A,FALSE,"Jan2005";#N/A,#N/A,FALSE,"Feb2005";#N/A,#N/A,FALSE,"Mar2005";#N/A,#N/A,FALSE,"Apr2005";#N/A,#N/A,FALSE,"May2005";#N/A,#N/A,FALSE,"Jun2005";#N/A,#N/A,FALSE,"Jul2005";#N/A,#N/A,FALSE,"Aug2005";#N/A,#N/A,FALSE,"Sep2005";#N/A,#N/A,FALSE,"Oct2005";#N/A,#N/A,FALSE,"Nov2005";#N/A,#N/A,FALSE,"Dec2005"}</definedName>
    <definedName name="wrn.2005._2_2_1" hidden="1">{#N/A,#N/A,FALSE,"Jan2005";#N/A,#N/A,FALSE,"Feb2005";#N/A,#N/A,FALSE,"Mar2005";#N/A,#N/A,FALSE,"Apr2005";#N/A,#N/A,FALSE,"May2005";#N/A,#N/A,FALSE,"Jun2005";#N/A,#N/A,FALSE,"Jul2005";#N/A,#N/A,FALSE,"Aug2005";#N/A,#N/A,FALSE,"Sep2005";#N/A,#N/A,FALSE,"Oct2005";#N/A,#N/A,FALSE,"Nov2005";#N/A,#N/A,FALSE,"Dec2005"}</definedName>
    <definedName name="wrn.2005._2_3" localSheetId="12" hidden="1">{#N/A,#N/A,FALSE,"Jan2005";#N/A,#N/A,FALSE,"Feb2005";#N/A,#N/A,FALSE,"Mar2005";#N/A,#N/A,FALSE,"Apr2005";#N/A,#N/A,FALSE,"May2005";#N/A,#N/A,FALSE,"Jun2005";#N/A,#N/A,FALSE,"Jul2005";#N/A,#N/A,FALSE,"Aug2005";#N/A,#N/A,FALSE,"Sep2005";#N/A,#N/A,FALSE,"Oct2005";#N/A,#N/A,FALSE,"Nov2005";#N/A,#N/A,FALSE,"Dec2005"}</definedName>
    <definedName name="wrn.2005._2_3" hidden="1">{#N/A,#N/A,FALSE,"Jan2005";#N/A,#N/A,FALSE,"Feb2005";#N/A,#N/A,FALSE,"Mar2005";#N/A,#N/A,FALSE,"Apr2005";#N/A,#N/A,FALSE,"May2005";#N/A,#N/A,FALSE,"Jun2005";#N/A,#N/A,FALSE,"Jul2005";#N/A,#N/A,FALSE,"Aug2005";#N/A,#N/A,FALSE,"Sep2005";#N/A,#N/A,FALSE,"Oct2005";#N/A,#N/A,FALSE,"Nov2005";#N/A,#N/A,FALSE,"Dec2005"}</definedName>
    <definedName name="wrn.2005._2_3_1" localSheetId="12" hidden="1">{#N/A,#N/A,FALSE,"Jan2005";#N/A,#N/A,FALSE,"Feb2005";#N/A,#N/A,FALSE,"Mar2005";#N/A,#N/A,FALSE,"Apr2005";#N/A,#N/A,FALSE,"May2005";#N/A,#N/A,FALSE,"Jun2005";#N/A,#N/A,FALSE,"Jul2005";#N/A,#N/A,FALSE,"Aug2005";#N/A,#N/A,FALSE,"Sep2005";#N/A,#N/A,FALSE,"Oct2005";#N/A,#N/A,FALSE,"Nov2005";#N/A,#N/A,FALSE,"Dec2005"}</definedName>
    <definedName name="wrn.2005._2_3_1" hidden="1">{#N/A,#N/A,FALSE,"Jan2005";#N/A,#N/A,FALSE,"Feb2005";#N/A,#N/A,FALSE,"Mar2005";#N/A,#N/A,FALSE,"Apr2005";#N/A,#N/A,FALSE,"May2005";#N/A,#N/A,FALSE,"Jun2005";#N/A,#N/A,FALSE,"Jul2005";#N/A,#N/A,FALSE,"Aug2005";#N/A,#N/A,FALSE,"Sep2005";#N/A,#N/A,FALSE,"Oct2005";#N/A,#N/A,FALSE,"Nov2005";#N/A,#N/A,FALSE,"Dec2005"}</definedName>
    <definedName name="wrn.2005._2_4" localSheetId="12" hidden="1">{#N/A,#N/A,FALSE,"Jan2005";#N/A,#N/A,FALSE,"Feb2005";#N/A,#N/A,FALSE,"Mar2005";#N/A,#N/A,FALSE,"Apr2005";#N/A,#N/A,FALSE,"May2005";#N/A,#N/A,FALSE,"Jun2005";#N/A,#N/A,FALSE,"Jul2005";#N/A,#N/A,FALSE,"Aug2005";#N/A,#N/A,FALSE,"Sep2005";#N/A,#N/A,FALSE,"Oct2005";#N/A,#N/A,FALSE,"Nov2005";#N/A,#N/A,FALSE,"Dec2005"}</definedName>
    <definedName name="wrn.2005._2_4" hidden="1">{#N/A,#N/A,FALSE,"Jan2005";#N/A,#N/A,FALSE,"Feb2005";#N/A,#N/A,FALSE,"Mar2005";#N/A,#N/A,FALSE,"Apr2005";#N/A,#N/A,FALSE,"May2005";#N/A,#N/A,FALSE,"Jun2005";#N/A,#N/A,FALSE,"Jul2005";#N/A,#N/A,FALSE,"Aug2005";#N/A,#N/A,FALSE,"Sep2005";#N/A,#N/A,FALSE,"Oct2005";#N/A,#N/A,FALSE,"Nov2005";#N/A,#N/A,FALSE,"Dec2005"}</definedName>
    <definedName name="wrn.2005._2_4_1" localSheetId="12" hidden="1">{#N/A,#N/A,FALSE,"Jan2005";#N/A,#N/A,FALSE,"Feb2005";#N/A,#N/A,FALSE,"Mar2005";#N/A,#N/A,FALSE,"Apr2005";#N/A,#N/A,FALSE,"May2005";#N/A,#N/A,FALSE,"Jun2005";#N/A,#N/A,FALSE,"Jul2005";#N/A,#N/A,FALSE,"Aug2005";#N/A,#N/A,FALSE,"Sep2005";#N/A,#N/A,FALSE,"Oct2005";#N/A,#N/A,FALSE,"Nov2005";#N/A,#N/A,FALSE,"Dec2005"}</definedName>
    <definedName name="wrn.2005._2_4_1" hidden="1">{#N/A,#N/A,FALSE,"Jan2005";#N/A,#N/A,FALSE,"Feb2005";#N/A,#N/A,FALSE,"Mar2005";#N/A,#N/A,FALSE,"Apr2005";#N/A,#N/A,FALSE,"May2005";#N/A,#N/A,FALSE,"Jun2005";#N/A,#N/A,FALSE,"Jul2005";#N/A,#N/A,FALSE,"Aug2005";#N/A,#N/A,FALSE,"Sep2005";#N/A,#N/A,FALSE,"Oct2005";#N/A,#N/A,FALSE,"Nov2005";#N/A,#N/A,FALSE,"Dec2005"}</definedName>
    <definedName name="wrn.2005._2_5" localSheetId="12" hidden="1">{#N/A,#N/A,FALSE,"Jan2005";#N/A,#N/A,FALSE,"Feb2005";#N/A,#N/A,FALSE,"Mar2005";#N/A,#N/A,FALSE,"Apr2005";#N/A,#N/A,FALSE,"May2005";#N/A,#N/A,FALSE,"Jun2005";#N/A,#N/A,FALSE,"Jul2005";#N/A,#N/A,FALSE,"Aug2005";#N/A,#N/A,FALSE,"Sep2005";#N/A,#N/A,FALSE,"Oct2005";#N/A,#N/A,FALSE,"Nov2005";#N/A,#N/A,FALSE,"Dec2005"}</definedName>
    <definedName name="wrn.2005._2_5" hidden="1">{#N/A,#N/A,FALSE,"Jan2005";#N/A,#N/A,FALSE,"Feb2005";#N/A,#N/A,FALSE,"Mar2005";#N/A,#N/A,FALSE,"Apr2005";#N/A,#N/A,FALSE,"May2005";#N/A,#N/A,FALSE,"Jun2005";#N/A,#N/A,FALSE,"Jul2005";#N/A,#N/A,FALSE,"Aug2005";#N/A,#N/A,FALSE,"Sep2005";#N/A,#N/A,FALSE,"Oct2005";#N/A,#N/A,FALSE,"Nov2005";#N/A,#N/A,FALSE,"Dec2005"}</definedName>
    <definedName name="wrn.2005._3" localSheetId="12" hidden="1">{#N/A,#N/A,FALSE,"Jan2005";#N/A,#N/A,FALSE,"Feb2005";#N/A,#N/A,FALSE,"Mar2005";#N/A,#N/A,FALSE,"Apr2005";#N/A,#N/A,FALSE,"May2005";#N/A,#N/A,FALSE,"Jun2005";#N/A,#N/A,FALSE,"Jul2005";#N/A,#N/A,FALSE,"Aug2005";#N/A,#N/A,FALSE,"Sep2005";#N/A,#N/A,FALSE,"Oct2005";#N/A,#N/A,FALSE,"Nov2005";#N/A,#N/A,FALSE,"Dec2005"}</definedName>
    <definedName name="wrn.2005._3" hidden="1">{#N/A,#N/A,FALSE,"Jan2005";#N/A,#N/A,FALSE,"Feb2005";#N/A,#N/A,FALSE,"Mar2005";#N/A,#N/A,FALSE,"Apr2005";#N/A,#N/A,FALSE,"May2005";#N/A,#N/A,FALSE,"Jun2005";#N/A,#N/A,FALSE,"Jul2005";#N/A,#N/A,FALSE,"Aug2005";#N/A,#N/A,FALSE,"Sep2005";#N/A,#N/A,FALSE,"Oct2005";#N/A,#N/A,FALSE,"Nov2005";#N/A,#N/A,FALSE,"Dec2005"}</definedName>
    <definedName name="wrn.2005._3_1" localSheetId="12" hidden="1">{#N/A,#N/A,FALSE,"Jan2005";#N/A,#N/A,FALSE,"Feb2005";#N/A,#N/A,FALSE,"Mar2005";#N/A,#N/A,FALSE,"Apr2005";#N/A,#N/A,FALSE,"May2005";#N/A,#N/A,FALSE,"Jun2005";#N/A,#N/A,FALSE,"Jul2005";#N/A,#N/A,FALSE,"Aug2005";#N/A,#N/A,FALSE,"Sep2005";#N/A,#N/A,FALSE,"Oct2005";#N/A,#N/A,FALSE,"Nov2005";#N/A,#N/A,FALSE,"Dec2005"}</definedName>
    <definedName name="wrn.2005._3_1" hidden="1">{#N/A,#N/A,FALSE,"Jan2005";#N/A,#N/A,FALSE,"Feb2005";#N/A,#N/A,FALSE,"Mar2005";#N/A,#N/A,FALSE,"Apr2005";#N/A,#N/A,FALSE,"May2005";#N/A,#N/A,FALSE,"Jun2005";#N/A,#N/A,FALSE,"Jul2005";#N/A,#N/A,FALSE,"Aug2005";#N/A,#N/A,FALSE,"Sep2005";#N/A,#N/A,FALSE,"Oct2005";#N/A,#N/A,FALSE,"Nov2005";#N/A,#N/A,FALSE,"Dec2005"}</definedName>
    <definedName name="wrn.2005._3_1_1" localSheetId="12" hidden="1">{#N/A,#N/A,FALSE,"Jan2005";#N/A,#N/A,FALSE,"Feb2005";#N/A,#N/A,FALSE,"Mar2005";#N/A,#N/A,FALSE,"Apr2005";#N/A,#N/A,FALSE,"May2005";#N/A,#N/A,FALSE,"Jun2005";#N/A,#N/A,FALSE,"Jul2005";#N/A,#N/A,FALSE,"Aug2005";#N/A,#N/A,FALSE,"Sep2005";#N/A,#N/A,FALSE,"Oct2005";#N/A,#N/A,FALSE,"Nov2005";#N/A,#N/A,FALSE,"Dec2005"}</definedName>
    <definedName name="wrn.2005._3_1_1" hidden="1">{#N/A,#N/A,FALSE,"Jan2005";#N/A,#N/A,FALSE,"Feb2005";#N/A,#N/A,FALSE,"Mar2005";#N/A,#N/A,FALSE,"Apr2005";#N/A,#N/A,FALSE,"May2005";#N/A,#N/A,FALSE,"Jun2005";#N/A,#N/A,FALSE,"Jul2005";#N/A,#N/A,FALSE,"Aug2005";#N/A,#N/A,FALSE,"Sep2005";#N/A,#N/A,FALSE,"Oct2005";#N/A,#N/A,FALSE,"Nov2005";#N/A,#N/A,FALSE,"Dec2005"}</definedName>
    <definedName name="wrn.2005._3_1_1_1" localSheetId="12" hidden="1">{#N/A,#N/A,FALSE,"Jan2005";#N/A,#N/A,FALSE,"Feb2005";#N/A,#N/A,FALSE,"Mar2005";#N/A,#N/A,FALSE,"Apr2005";#N/A,#N/A,FALSE,"May2005";#N/A,#N/A,FALSE,"Jun2005";#N/A,#N/A,FALSE,"Jul2005";#N/A,#N/A,FALSE,"Aug2005";#N/A,#N/A,FALSE,"Sep2005";#N/A,#N/A,FALSE,"Oct2005";#N/A,#N/A,FALSE,"Nov2005";#N/A,#N/A,FALSE,"Dec2005"}</definedName>
    <definedName name="wrn.2005._3_1_1_1" hidden="1">{#N/A,#N/A,FALSE,"Jan2005";#N/A,#N/A,FALSE,"Feb2005";#N/A,#N/A,FALSE,"Mar2005";#N/A,#N/A,FALSE,"Apr2005";#N/A,#N/A,FALSE,"May2005";#N/A,#N/A,FALSE,"Jun2005";#N/A,#N/A,FALSE,"Jul2005";#N/A,#N/A,FALSE,"Aug2005";#N/A,#N/A,FALSE,"Sep2005";#N/A,#N/A,FALSE,"Oct2005";#N/A,#N/A,FALSE,"Nov2005";#N/A,#N/A,FALSE,"Dec2005"}</definedName>
    <definedName name="wrn.2005._3_1_2" localSheetId="12" hidden="1">{#N/A,#N/A,FALSE,"Jan2005";#N/A,#N/A,FALSE,"Feb2005";#N/A,#N/A,FALSE,"Mar2005";#N/A,#N/A,FALSE,"Apr2005";#N/A,#N/A,FALSE,"May2005";#N/A,#N/A,FALSE,"Jun2005";#N/A,#N/A,FALSE,"Jul2005";#N/A,#N/A,FALSE,"Aug2005";#N/A,#N/A,FALSE,"Sep2005";#N/A,#N/A,FALSE,"Oct2005";#N/A,#N/A,FALSE,"Nov2005";#N/A,#N/A,FALSE,"Dec2005"}</definedName>
    <definedName name="wrn.2005._3_1_2" hidden="1">{#N/A,#N/A,FALSE,"Jan2005";#N/A,#N/A,FALSE,"Feb2005";#N/A,#N/A,FALSE,"Mar2005";#N/A,#N/A,FALSE,"Apr2005";#N/A,#N/A,FALSE,"May2005";#N/A,#N/A,FALSE,"Jun2005";#N/A,#N/A,FALSE,"Jul2005";#N/A,#N/A,FALSE,"Aug2005";#N/A,#N/A,FALSE,"Sep2005";#N/A,#N/A,FALSE,"Oct2005";#N/A,#N/A,FALSE,"Nov2005";#N/A,#N/A,FALSE,"Dec2005"}</definedName>
    <definedName name="wrn.2005._3_2" localSheetId="12" hidden="1">{#N/A,#N/A,FALSE,"Jan2005";#N/A,#N/A,FALSE,"Feb2005";#N/A,#N/A,FALSE,"Mar2005";#N/A,#N/A,FALSE,"Apr2005";#N/A,#N/A,FALSE,"May2005";#N/A,#N/A,FALSE,"Jun2005";#N/A,#N/A,FALSE,"Jul2005";#N/A,#N/A,FALSE,"Aug2005";#N/A,#N/A,FALSE,"Sep2005";#N/A,#N/A,FALSE,"Oct2005";#N/A,#N/A,FALSE,"Nov2005";#N/A,#N/A,FALSE,"Dec2005"}</definedName>
    <definedName name="wrn.2005._3_2" hidden="1">{#N/A,#N/A,FALSE,"Jan2005";#N/A,#N/A,FALSE,"Feb2005";#N/A,#N/A,FALSE,"Mar2005";#N/A,#N/A,FALSE,"Apr2005";#N/A,#N/A,FALSE,"May2005";#N/A,#N/A,FALSE,"Jun2005";#N/A,#N/A,FALSE,"Jul2005";#N/A,#N/A,FALSE,"Aug2005";#N/A,#N/A,FALSE,"Sep2005";#N/A,#N/A,FALSE,"Oct2005";#N/A,#N/A,FALSE,"Nov2005";#N/A,#N/A,FALSE,"Dec2005"}</definedName>
    <definedName name="wrn.2005._3_2_1" localSheetId="12" hidden="1">{#N/A,#N/A,FALSE,"Jan2005";#N/A,#N/A,FALSE,"Feb2005";#N/A,#N/A,FALSE,"Mar2005";#N/A,#N/A,FALSE,"Apr2005";#N/A,#N/A,FALSE,"May2005";#N/A,#N/A,FALSE,"Jun2005";#N/A,#N/A,FALSE,"Jul2005";#N/A,#N/A,FALSE,"Aug2005";#N/A,#N/A,FALSE,"Sep2005";#N/A,#N/A,FALSE,"Oct2005";#N/A,#N/A,FALSE,"Nov2005";#N/A,#N/A,FALSE,"Dec2005"}</definedName>
    <definedName name="wrn.2005._3_2_1" hidden="1">{#N/A,#N/A,FALSE,"Jan2005";#N/A,#N/A,FALSE,"Feb2005";#N/A,#N/A,FALSE,"Mar2005";#N/A,#N/A,FALSE,"Apr2005";#N/A,#N/A,FALSE,"May2005";#N/A,#N/A,FALSE,"Jun2005";#N/A,#N/A,FALSE,"Jul2005";#N/A,#N/A,FALSE,"Aug2005";#N/A,#N/A,FALSE,"Sep2005";#N/A,#N/A,FALSE,"Oct2005";#N/A,#N/A,FALSE,"Nov2005";#N/A,#N/A,FALSE,"Dec2005"}</definedName>
    <definedName name="wrn.2005._3_3" localSheetId="12" hidden="1">{#N/A,#N/A,FALSE,"Jan2005";#N/A,#N/A,FALSE,"Feb2005";#N/A,#N/A,FALSE,"Mar2005";#N/A,#N/A,FALSE,"Apr2005";#N/A,#N/A,FALSE,"May2005";#N/A,#N/A,FALSE,"Jun2005";#N/A,#N/A,FALSE,"Jul2005";#N/A,#N/A,FALSE,"Aug2005";#N/A,#N/A,FALSE,"Sep2005";#N/A,#N/A,FALSE,"Oct2005";#N/A,#N/A,FALSE,"Nov2005";#N/A,#N/A,FALSE,"Dec2005"}</definedName>
    <definedName name="wrn.2005._3_3" hidden="1">{#N/A,#N/A,FALSE,"Jan2005";#N/A,#N/A,FALSE,"Feb2005";#N/A,#N/A,FALSE,"Mar2005";#N/A,#N/A,FALSE,"Apr2005";#N/A,#N/A,FALSE,"May2005";#N/A,#N/A,FALSE,"Jun2005";#N/A,#N/A,FALSE,"Jul2005";#N/A,#N/A,FALSE,"Aug2005";#N/A,#N/A,FALSE,"Sep2005";#N/A,#N/A,FALSE,"Oct2005";#N/A,#N/A,FALSE,"Nov2005";#N/A,#N/A,FALSE,"Dec2005"}</definedName>
    <definedName name="wrn.2005._3_3_1" localSheetId="12" hidden="1">{#N/A,#N/A,FALSE,"Jan2005";#N/A,#N/A,FALSE,"Feb2005";#N/A,#N/A,FALSE,"Mar2005";#N/A,#N/A,FALSE,"Apr2005";#N/A,#N/A,FALSE,"May2005";#N/A,#N/A,FALSE,"Jun2005";#N/A,#N/A,FALSE,"Jul2005";#N/A,#N/A,FALSE,"Aug2005";#N/A,#N/A,FALSE,"Sep2005";#N/A,#N/A,FALSE,"Oct2005";#N/A,#N/A,FALSE,"Nov2005";#N/A,#N/A,FALSE,"Dec2005"}</definedName>
    <definedName name="wrn.2005._3_3_1" hidden="1">{#N/A,#N/A,FALSE,"Jan2005";#N/A,#N/A,FALSE,"Feb2005";#N/A,#N/A,FALSE,"Mar2005";#N/A,#N/A,FALSE,"Apr2005";#N/A,#N/A,FALSE,"May2005";#N/A,#N/A,FALSE,"Jun2005";#N/A,#N/A,FALSE,"Jul2005";#N/A,#N/A,FALSE,"Aug2005";#N/A,#N/A,FALSE,"Sep2005";#N/A,#N/A,FALSE,"Oct2005";#N/A,#N/A,FALSE,"Nov2005";#N/A,#N/A,FALSE,"Dec2005"}</definedName>
    <definedName name="wrn.2005._3_4" localSheetId="12" hidden="1">{#N/A,#N/A,FALSE,"Jan2005";#N/A,#N/A,FALSE,"Feb2005";#N/A,#N/A,FALSE,"Mar2005";#N/A,#N/A,FALSE,"Apr2005";#N/A,#N/A,FALSE,"May2005";#N/A,#N/A,FALSE,"Jun2005";#N/A,#N/A,FALSE,"Jul2005";#N/A,#N/A,FALSE,"Aug2005";#N/A,#N/A,FALSE,"Sep2005";#N/A,#N/A,FALSE,"Oct2005";#N/A,#N/A,FALSE,"Nov2005";#N/A,#N/A,FALSE,"Dec2005"}</definedName>
    <definedName name="wrn.2005._3_4" hidden="1">{#N/A,#N/A,FALSE,"Jan2005";#N/A,#N/A,FALSE,"Feb2005";#N/A,#N/A,FALSE,"Mar2005";#N/A,#N/A,FALSE,"Apr2005";#N/A,#N/A,FALSE,"May2005";#N/A,#N/A,FALSE,"Jun2005";#N/A,#N/A,FALSE,"Jul2005";#N/A,#N/A,FALSE,"Aug2005";#N/A,#N/A,FALSE,"Sep2005";#N/A,#N/A,FALSE,"Oct2005";#N/A,#N/A,FALSE,"Nov2005";#N/A,#N/A,FALSE,"Dec2005"}</definedName>
    <definedName name="wrn.2005._3_4_1" localSheetId="12" hidden="1">{#N/A,#N/A,FALSE,"Jan2005";#N/A,#N/A,FALSE,"Feb2005";#N/A,#N/A,FALSE,"Mar2005";#N/A,#N/A,FALSE,"Apr2005";#N/A,#N/A,FALSE,"May2005";#N/A,#N/A,FALSE,"Jun2005";#N/A,#N/A,FALSE,"Jul2005";#N/A,#N/A,FALSE,"Aug2005";#N/A,#N/A,FALSE,"Sep2005";#N/A,#N/A,FALSE,"Oct2005";#N/A,#N/A,FALSE,"Nov2005";#N/A,#N/A,FALSE,"Dec2005"}</definedName>
    <definedName name="wrn.2005._3_4_1" hidden="1">{#N/A,#N/A,FALSE,"Jan2005";#N/A,#N/A,FALSE,"Feb2005";#N/A,#N/A,FALSE,"Mar2005";#N/A,#N/A,FALSE,"Apr2005";#N/A,#N/A,FALSE,"May2005";#N/A,#N/A,FALSE,"Jun2005";#N/A,#N/A,FALSE,"Jul2005";#N/A,#N/A,FALSE,"Aug2005";#N/A,#N/A,FALSE,"Sep2005";#N/A,#N/A,FALSE,"Oct2005";#N/A,#N/A,FALSE,"Nov2005";#N/A,#N/A,FALSE,"Dec2005"}</definedName>
    <definedName name="wrn.2005._3_5" localSheetId="12" hidden="1">{#N/A,#N/A,FALSE,"Jan2005";#N/A,#N/A,FALSE,"Feb2005";#N/A,#N/A,FALSE,"Mar2005";#N/A,#N/A,FALSE,"Apr2005";#N/A,#N/A,FALSE,"May2005";#N/A,#N/A,FALSE,"Jun2005";#N/A,#N/A,FALSE,"Jul2005";#N/A,#N/A,FALSE,"Aug2005";#N/A,#N/A,FALSE,"Sep2005";#N/A,#N/A,FALSE,"Oct2005";#N/A,#N/A,FALSE,"Nov2005";#N/A,#N/A,FALSE,"Dec2005"}</definedName>
    <definedName name="wrn.2005._3_5" hidden="1">{#N/A,#N/A,FALSE,"Jan2005";#N/A,#N/A,FALSE,"Feb2005";#N/A,#N/A,FALSE,"Mar2005";#N/A,#N/A,FALSE,"Apr2005";#N/A,#N/A,FALSE,"May2005";#N/A,#N/A,FALSE,"Jun2005";#N/A,#N/A,FALSE,"Jul2005";#N/A,#N/A,FALSE,"Aug2005";#N/A,#N/A,FALSE,"Sep2005";#N/A,#N/A,FALSE,"Oct2005";#N/A,#N/A,FALSE,"Nov2005";#N/A,#N/A,FALSE,"Dec2005"}</definedName>
    <definedName name="wrn.2005._4" localSheetId="12" hidden="1">{#N/A,#N/A,FALSE,"Jan2005";#N/A,#N/A,FALSE,"Feb2005";#N/A,#N/A,FALSE,"Mar2005";#N/A,#N/A,FALSE,"Apr2005";#N/A,#N/A,FALSE,"May2005";#N/A,#N/A,FALSE,"Jun2005";#N/A,#N/A,FALSE,"Jul2005";#N/A,#N/A,FALSE,"Aug2005";#N/A,#N/A,FALSE,"Sep2005";#N/A,#N/A,FALSE,"Oct2005";#N/A,#N/A,FALSE,"Nov2005";#N/A,#N/A,FALSE,"Dec2005"}</definedName>
    <definedName name="wrn.2005._4" hidden="1">{#N/A,#N/A,FALSE,"Jan2005";#N/A,#N/A,FALSE,"Feb2005";#N/A,#N/A,FALSE,"Mar2005";#N/A,#N/A,FALSE,"Apr2005";#N/A,#N/A,FALSE,"May2005";#N/A,#N/A,FALSE,"Jun2005";#N/A,#N/A,FALSE,"Jul2005";#N/A,#N/A,FALSE,"Aug2005";#N/A,#N/A,FALSE,"Sep2005";#N/A,#N/A,FALSE,"Oct2005";#N/A,#N/A,FALSE,"Nov2005";#N/A,#N/A,FALSE,"Dec2005"}</definedName>
    <definedName name="wrn.2005._4_1" localSheetId="12" hidden="1">{#N/A,#N/A,FALSE,"Jan2005";#N/A,#N/A,FALSE,"Feb2005";#N/A,#N/A,FALSE,"Mar2005";#N/A,#N/A,FALSE,"Apr2005";#N/A,#N/A,FALSE,"May2005";#N/A,#N/A,FALSE,"Jun2005";#N/A,#N/A,FALSE,"Jul2005";#N/A,#N/A,FALSE,"Aug2005";#N/A,#N/A,FALSE,"Sep2005";#N/A,#N/A,FALSE,"Oct2005";#N/A,#N/A,FALSE,"Nov2005";#N/A,#N/A,FALSE,"Dec2005"}</definedName>
    <definedName name="wrn.2005._4_1" hidden="1">{#N/A,#N/A,FALSE,"Jan2005";#N/A,#N/A,FALSE,"Feb2005";#N/A,#N/A,FALSE,"Mar2005";#N/A,#N/A,FALSE,"Apr2005";#N/A,#N/A,FALSE,"May2005";#N/A,#N/A,FALSE,"Jun2005";#N/A,#N/A,FALSE,"Jul2005";#N/A,#N/A,FALSE,"Aug2005";#N/A,#N/A,FALSE,"Sep2005";#N/A,#N/A,FALSE,"Oct2005";#N/A,#N/A,FALSE,"Nov2005";#N/A,#N/A,FALSE,"Dec2005"}</definedName>
    <definedName name="wrn.2005._4_1_1" localSheetId="12" hidden="1">{#N/A,#N/A,FALSE,"Jan2005";#N/A,#N/A,FALSE,"Feb2005";#N/A,#N/A,FALSE,"Mar2005";#N/A,#N/A,FALSE,"Apr2005";#N/A,#N/A,FALSE,"May2005";#N/A,#N/A,FALSE,"Jun2005";#N/A,#N/A,FALSE,"Jul2005";#N/A,#N/A,FALSE,"Aug2005";#N/A,#N/A,FALSE,"Sep2005";#N/A,#N/A,FALSE,"Oct2005";#N/A,#N/A,FALSE,"Nov2005";#N/A,#N/A,FALSE,"Dec2005"}</definedName>
    <definedName name="wrn.2005._4_1_1" hidden="1">{#N/A,#N/A,FALSE,"Jan2005";#N/A,#N/A,FALSE,"Feb2005";#N/A,#N/A,FALSE,"Mar2005";#N/A,#N/A,FALSE,"Apr2005";#N/A,#N/A,FALSE,"May2005";#N/A,#N/A,FALSE,"Jun2005";#N/A,#N/A,FALSE,"Jul2005";#N/A,#N/A,FALSE,"Aug2005";#N/A,#N/A,FALSE,"Sep2005";#N/A,#N/A,FALSE,"Oct2005";#N/A,#N/A,FALSE,"Nov2005";#N/A,#N/A,FALSE,"Dec2005"}</definedName>
    <definedName name="wrn.2005._4_1_1_1" localSheetId="12" hidden="1">{#N/A,#N/A,FALSE,"Jan2005";#N/A,#N/A,FALSE,"Feb2005";#N/A,#N/A,FALSE,"Mar2005";#N/A,#N/A,FALSE,"Apr2005";#N/A,#N/A,FALSE,"May2005";#N/A,#N/A,FALSE,"Jun2005";#N/A,#N/A,FALSE,"Jul2005";#N/A,#N/A,FALSE,"Aug2005";#N/A,#N/A,FALSE,"Sep2005";#N/A,#N/A,FALSE,"Oct2005";#N/A,#N/A,FALSE,"Nov2005";#N/A,#N/A,FALSE,"Dec2005"}</definedName>
    <definedName name="wrn.2005._4_1_1_1" hidden="1">{#N/A,#N/A,FALSE,"Jan2005";#N/A,#N/A,FALSE,"Feb2005";#N/A,#N/A,FALSE,"Mar2005";#N/A,#N/A,FALSE,"Apr2005";#N/A,#N/A,FALSE,"May2005";#N/A,#N/A,FALSE,"Jun2005";#N/A,#N/A,FALSE,"Jul2005";#N/A,#N/A,FALSE,"Aug2005";#N/A,#N/A,FALSE,"Sep2005";#N/A,#N/A,FALSE,"Oct2005";#N/A,#N/A,FALSE,"Nov2005";#N/A,#N/A,FALSE,"Dec2005"}</definedName>
    <definedName name="wrn.2005._4_1_2" localSheetId="12" hidden="1">{#N/A,#N/A,FALSE,"Jan2005";#N/A,#N/A,FALSE,"Feb2005";#N/A,#N/A,FALSE,"Mar2005";#N/A,#N/A,FALSE,"Apr2005";#N/A,#N/A,FALSE,"May2005";#N/A,#N/A,FALSE,"Jun2005";#N/A,#N/A,FALSE,"Jul2005";#N/A,#N/A,FALSE,"Aug2005";#N/A,#N/A,FALSE,"Sep2005";#N/A,#N/A,FALSE,"Oct2005";#N/A,#N/A,FALSE,"Nov2005";#N/A,#N/A,FALSE,"Dec2005"}</definedName>
    <definedName name="wrn.2005._4_1_2" hidden="1">{#N/A,#N/A,FALSE,"Jan2005";#N/A,#N/A,FALSE,"Feb2005";#N/A,#N/A,FALSE,"Mar2005";#N/A,#N/A,FALSE,"Apr2005";#N/A,#N/A,FALSE,"May2005";#N/A,#N/A,FALSE,"Jun2005";#N/A,#N/A,FALSE,"Jul2005";#N/A,#N/A,FALSE,"Aug2005";#N/A,#N/A,FALSE,"Sep2005";#N/A,#N/A,FALSE,"Oct2005";#N/A,#N/A,FALSE,"Nov2005";#N/A,#N/A,FALSE,"Dec2005"}</definedName>
    <definedName name="wrn.2005._4_2" localSheetId="12" hidden="1">{#N/A,#N/A,FALSE,"Jan2005";#N/A,#N/A,FALSE,"Feb2005";#N/A,#N/A,FALSE,"Mar2005";#N/A,#N/A,FALSE,"Apr2005";#N/A,#N/A,FALSE,"May2005";#N/A,#N/A,FALSE,"Jun2005";#N/A,#N/A,FALSE,"Jul2005";#N/A,#N/A,FALSE,"Aug2005";#N/A,#N/A,FALSE,"Sep2005";#N/A,#N/A,FALSE,"Oct2005";#N/A,#N/A,FALSE,"Nov2005";#N/A,#N/A,FALSE,"Dec2005"}</definedName>
    <definedName name="wrn.2005._4_2" hidden="1">{#N/A,#N/A,FALSE,"Jan2005";#N/A,#N/A,FALSE,"Feb2005";#N/A,#N/A,FALSE,"Mar2005";#N/A,#N/A,FALSE,"Apr2005";#N/A,#N/A,FALSE,"May2005";#N/A,#N/A,FALSE,"Jun2005";#N/A,#N/A,FALSE,"Jul2005";#N/A,#N/A,FALSE,"Aug2005";#N/A,#N/A,FALSE,"Sep2005";#N/A,#N/A,FALSE,"Oct2005";#N/A,#N/A,FALSE,"Nov2005";#N/A,#N/A,FALSE,"Dec2005"}</definedName>
    <definedName name="wrn.2005._4_2_1" localSheetId="12" hidden="1">{#N/A,#N/A,FALSE,"Jan2005";#N/A,#N/A,FALSE,"Feb2005";#N/A,#N/A,FALSE,"Mar2005";#N/A,#N/A,FALSE,"Apr2005";#N/A,#N/A,FALSE,"May2005";#N/A,#N/A,FALSE,"Jun2005";#N/A,#N/A,FALSE,"Jul2005";#N/A,#N/A,FALSE,"Aug2005";#N/A,#N/A,FALSE,"Sep2005";#N/A,#N/A,FALSE,"Oct2005";#N/A,#N/A,FALSE,"Nov2005";#N/A,#N/A,FALSE,"Dec2005"}</definedName>
    <definedName name="wrn.2005._4_2_1" hidden="1">{#N/A,#N/A,FALSE,"Jan2005";#N/A,#N/A,FALSE,"Feb2005";#N/A,#N/A,FALSE,"Mar2005";#N/A,#N/A,FALSE,"Apr2005";#N/A,#N/A,FALSE,"May2005";#N/A,#N/A,FALSE,"Jun2005";#N/A,#N/A,FALSE,"Jul2005";#N/A,#N/A,FALSE,"Aug2005";#N/A,#N/A,FALSE,"Sep2005";#N/A,#N/A,FALSE,"Oct2005";#N/A,#N/A,FALSE,"Nov2005";#N/A,#N/A,FALSE,"Dec2005"}</definedName>
    <definedName name="wrn.2005._4_3" localSheetId="12" hidden="1">{#N/A,#N/A,FALSE,"Jan2005";#N/A,#N/A,FALSE,"Feb2005";#N/A,#N/A,FALSE,"Mar2005";#N/A,#N/A,FALSE,"Apr2005";#N/A,#N/A,FALSE,"May2005";#N/A,#N/A,FALSE,"Jun2005";#N/A,#N/A,FALSE,"Jul2005";#N/A,#N/A,FALSE,"Aug2005";#N/A,#N/A,FALSE,"Sep2005";#N/A,#N/A,FALSE,"Oct2005";#N/A,#N/A,FALSE,"Nov2005";#N/A,#N/A,FALSE,"Dec2005"}</definedName>
    <definedName name="wrn.2005._4_3" hidden="1">{#N/A,#N/A,FALSE,"Jan2005";#N/A,#N/A,FALSE,"Feb2005";#N/A,#N/A,FALSE,"Mar2005";#N/A,#N/A,FALSE,"Apr2005";#N/A,#N/A,FALSE,"May2005";#N/A,#N/A,FALSE,"Jun2005";#N/A,#N/A,FALSE,"Jul2005";#N/A,#N/A,FALSE,"Aug2005";#N/A,#N/A,FALSE,"Sep2005";#N/A,#N/A,FALSE,"Oct2005";#N/A,#N/A,FALSE,"Nov2005";#N/A,#N/A,FALSE,"Dec2005"}</definedName>
    <definedName name="wrn.2005._4_3_1" localSheetId="12" hidden="1">{#N/A,#N/A,FALSE,"Jan2005";#N/A,#N/A,FALSE,"Feb2005";#N/A,#N/A,FALSE,"Mar2005";#N/A,#N/A,FALSE,"Apr2005";#N/A,#N/A,FALSE,"May2005";#N/A,#N/A,FALSE,"Jun2005";#N/A,#N/A,FALSE,"Jul2005";#N/A,#N/A,FALSE,"Aug2005";#N/A,#N/A,FALSE,"Sep2005";#N/A,#N/A,FALSE,"Oct2005";#N/A,#N/A,FALSE,"Nov2005";#N/A,#N/A,FALSE,"Dec2005"}</definedName>
    <definedName name="wrn.2005._4_3_1" hidden="1">{#N/A,#N/A,FALSE,"Jan2005";#N/A,#N/A,FALSE,"Feb2005";#N/A,#N/A,FALSE,"Mar2005";#N/A,#N/A,FALSE,"Apr2005";#N/A,#N/A,FALSE,"May2005";#N/A,#N/A,FALSE,"Jun2005";#N/A,#N/A,FALSE,"Jul2005";#N/A,#N/A,FALSE,"Aug2005";#N/A,#N/A,FALSE,"Sep2005";#N/A,#N/A,FALSE,"Oct2005";#N/A,#N/A,FALSE,"Nov2005";#N/A,#N/A,FALSE,"Dec2005"}</definedName>
    <definedName name="wrn.2005._4_4" localSheetId="12" hidden="1">{#N/A,#N/A,FALSE,"Jan2005";#N/A,#N/A,FALSE,"Feb2005";#N/A,#N/A,FALSE,"Mar2005";#N/A,#N/A,FALSE,"Apr2005";#N/A,#N/A,FALSE,"May2005";#N/A,#N/A,FALSE,"Jun2005";#N/A,#N/A,FALSE,"Jul2005";#N/A,#N/A,FALSE,"Aug2005";#N/A,#N/A,FALSE,"Sep2005";#N/A,#N/A,FALSE,"Oct2005";#N/A,#N/A,FALSE,"Nov2005";#N/A,#N/A,FALSE,"Dec2005"}</definedName>
    <definedName name="wrn.2005._4_4" hidden="1">{#N/A,#N/A,FALSE,"Jan2005";#N/A,#N/A,FALSE,"Feb2005";#N/A,#N/A,FALSE,"Mar2005";#N/A,#N/A,FALSE,"Apr2005";#N/A,#N/A,FALSE,"May2005";#N/A,#N/A,FALSE,"Jun2005";#N/A,#N/A,FALSE,"Jul2005";#N/A,#N/A,FALSE,"Aug2005";#N/A,#N/A,FALSE,"Sep2005";#N/A,#N/A,FALSE,"Oct2005";#N/A,#N/A,FALSE,"Nov2005";#N/A,#N/A,FALSE,"Dec2005"}</definedName>
    <definedName name="wrn.2005._4_4_1" localSheetId="12" hidden="1">{#N/A,#N/A,FALSE,"Jan2005";#N/A,#N/A,FALSE,"Feb2005";#N/A,#N/A,FALSE,"Mar2005";#N/A,#N/A,FALSE,"Apr2005";#N/A,#N/A,FALSE,"May2005";#N/A,#N/A,FALSE,"Jun2005";#N/A,#N/A,FALSE,"Jul2005";#N/A,#N/A,FALSE,"Aug2005";#N/A,#N/A,FALSE,"Sep2005";#N/A,#N/A,FALSE,"Oct2005";#N/A,#N/A,FALSE,"Nov2005";#N/A,#N/A,FALSE,"Dec2005"}</definedName>
    <definedName name="wrn.2005._4_4_1" hidden="1">{#N/A,#N/A,FALSE,"Jan2005";#N/A,#N/A,FALSE,"Feb2005";#N/A,#N/A,FALSE,"Mar2005";#N/A,#N/A,FALSE,"Apr2005";#N/A,#N/A,FALSE,"May2005";#N/A,#N/A,FALSE,"Jun2005";#N/A,#N/A,FALSE,"Jul2005";#N/A,#N/A,FALSE,"Aug2005";#N/A,#N/A,FALSE,"Sep2005";#N/A,#N/A,FALSE,"Oct2005";#N/A,#N/A,FALSE,"Nov2005";#N/A,#N/A,FALSE,"Dec2005"}</definedName>
    <definedName name="wrn.2005._4_5" localSheetId="12" hidden="1">{#N/A,#N/A,FALSE,"Jan2005";#N/A,#N/A,FALSE,"Feb2005";#N/A,#N/A,FALSE,"Mar2005";#N/A,#N/A,FALSE,"Apr2005";#N/A,#N/A,FALSE,"May2005";#N/A,#N/A,FALSE,"Jun2005";#N/A,#N/A,FALSE,"Jul2005";#N/A,#N/A,FALSE,"Aug2005";#N/A,#N/A,FALSE,"Sep2005";#N/A,#N/A,FALSE,"Oct2005";#N/A,#N/A,FALSE,"Nov2005";#N/A,#N/A,FALSE,"Dec2005"}</definedName>
    <definedName name="wrn.2005._4_5" hidden="1">{#N/A,#N/A,FALSE,"Jan2005";#N/A,#N/A,FALSE,"Feb2005";#N/A,#N/A,FALSE,"Mar2005";#N/A,#N/A,FALSE,"Apr2005";#N/A,#N/A,FALSE,"May2005";#N/A,#N/A,FALSE,"Jun2005";#N/A,#N/A,FALSE,"Jul2005";#N/A,#N/A,FALSE,"Aug2005";#N/A,#N/A,FALSE,"Sep2005";#N/A,#N/A,FALSE,"Oct2005";#N/A,#N/A,FALSE,"Nov2005";#N/A,#N/A,FALSE,"Dec2005"}</definedName>
    <definedName name="wrn.2005._5" localSheetId="12" hidden="1">{#N/A,#N/A,FALSE,"Jan2005";#N/A,#N/A,FALSE,"Feb2005";#N/A,#N/A,FALSE,"Mar2005";#N/A,#N/A,FALSE,"Apr2005";#N/A,#N/A,FALSE,"May2005";#N/A,#N/A,FALSE,"Jun2005";#N/A,#N/A,FALSE,"Jul2005";#N/A,#N/A,FALSE,"Aug2005";#N/A,#N/A,FALSE,"Sep2005";#N/A,#N/A,FALSE,"Oct2005";#N/A,#N/A,FALSE,"Nov2005";#N/A,#N/A,FALSE,"Dec2005"}</definedName>
    <definedName name="wrn.2005._5" hidden="1">{#N/A,#N/A,FALSE,"Jan2005";#N/A,#N/A,FALSE,"Feb2005";#N/A,#N/A,FALSE,"Mar2005";#N/A,#N/A,FALSE,"Apr2005";#N/A,#N/A,FALSE,"May2005";#N/A,#N/A,FALSE,"Jun2005";#N/A,#N/A,FALSE,"Jul2005";#N/A,#N/A,FALSE,"Aug2005";#N/A,#N/A,FALSE,"Sep2005";#N/A,#N/A,FALSE,"Oct2005";#N/A,#N/A,FALSE,"Nov2005";#N/A,#N/A,FALSE,"Dec2005"}</definedName>
    <definedName name="wrn.2005._5_1" localSheetId="12" hidden="1">{#N/A,#N/A,FALSE,"Jan2005";#N/A,#N/A,FALSE,"Feb2005";#N/A,#N/A,FALSE,"Mar2005";#N/A,#N/A,FALSE,"Apr2005";#N/A,#N/A,FALSE,"May2005";#N/A,#N/A,FALSE,"Jun2005";#N/A,#N/A,FALSE,"Jul2005";#N/A,#N/A,FALSE,"Aug2005";#N/A,#N/A,FALSE,"Sep2005";#N/A,#N/A,FALSE,"Oct2005";#N/A,#N/A,FALSE,"Nov2005";#N/A,#N/A,FALSE,"Dec2005"}</definedName>
    <definedName name="wrn.2005._5_1" hidden="1">{#N/A,#N/A,FALSE,"Jan2005";#N/A,#N/A,FALSE,"Feb2005";#N/A,#N/A,FALSE,"Mar2005";#N/A,#N/A,FALSE,"Apr2005";#N/A,#N/A,FALSE,"May2005";#N/A,#N/A,FALSE,"Jun2005";#N/A,#N/A,FALSE,"Jul2005";#N/A,#N/A,FALSE,"Aug2005";#N/A,#N/A,FALSE,"Sep2005";#N/A,#N/A,FALSE,"Oct2005";#N/A,#N/A,FALSE,"Nov2005";#N/A,#N/A,FALSE,"Dec2005"}</definedName>
    <definedName name="wrn.2005._5_1_1" localSheetId="12" hidden="1">{#N/A,#N/A,FALSE,"Jan2005";#N/A,#N/A,FALSE,"Feb2005";#N/A,#N/A,FALSE,"Mar2005";#N/A,#N/A,FALSE,"Apr2005";#N/A,#N/A,FALSE,"May2005";#N/A,#N/A,FALSE,"Jun2005";#N/A,#N/A,FALSE,"Jul2005";#N/A,#N/A,FALSE,"Aug2005";#N/A,#N/A,FALSE,"Sep2005";#N/A,#N/A,FALSE,"Oct2005";#N/A,#N/A,FALSE,"Nov2005";#N/A,#N/A,FALSE,"Dec2005"}</definedName>
    <definedName name="wrn.2005._5_1_1" hidden="1">{#N/A,#N/A,FALSE,"Jan2005";#N/A,#N/A,FALSE,"Feb2005";#N/A,#N/A,FALSE,"Mar2005";#N/A,#N/A,FALSE,"Apr2005";#N/A,#N/A,FALSE,"May2005";#N/A,#N/A,FALSE,"Jun2005";#N/A,#N/A,FALSE,"Jul2005";#N/A,#N/A,FALSE,"Aug2005";#N/A,#N/A,FALSE,"Sep2005";#N/A,#N/A,FALSE,"Oct2005";#N/A,#N/A,FALSE,"Nov2005";#N/A,#N/A,FALSE,"Dec2005"}</definedName>
    <definedName name="wrn.2005._5_1_1_1" localSheetId="12" hidden="1">{#N/A,#N/A,FALSE,"Jan2005";#N/A,#N/A,FALSE,"Feb2005";#N/A,#N/A,FALSE,"Mar2005";#N/A,#N/A,FALSE,"Apr2005";#N/A,#N/A,FALSE,"May2005";#N/A,#N/A,FALSE,"Jun2005";#N/A,#N/A,FALSE,"Jul2005";#N/A,#N/A,FALSE,"Aug2005";#N/A,#N/A,FALSE,"Sep2005";#N/A,#N/A,FALSE,"Oct2005";#N/A,#N/A,FALSE,"Nov2005";#N/A,#N/A,FALSE,"Dec2005"}</definedName>
    <definedName name="wrn.2005._5_1_1_1" hidden="1">{#N/A,#N/A,FALSE,"Jan2005";#N/A,#N/A,FALSE,"Feb2005";#N/A,#N/A,FALSE,"Mar2005";#N/A,#N/A,FALSE,"Apr2005";#N/A,#N/A,FALSE,"May2005";#N/A,#N/A,FALSE,"Jun2005";#N/A,#N/A,FALSE,"Jul2005";#N/A,#N/A,FALSE,"Aug2005";#N/A,#N/A,FALSE,"Sep2005";#N/A,#N/A,FALSE,"Oct2005";#N/A,#N/A,FALSE,"Nov2005";#N/A,#N/A,FALSE,"Dec2005"}</definedName>
    <definedName name="wrn.2005._5_1_2" localSheetId="12" hidden="1">{#N/A,#N/A,FALSE,"Jan2005";#N/A,#N/A,FALSE,"Feb2005";#N/A,#N/A,FALSE,"Mar2005";#N/A,#N/A,FALSE,"Apr2005";#N/A,#N/A,FALSE,"May2005";#N/A,#N/A,FALSE,"Jun2005";#N/A,#N/A,FALSE,"Jul2005";#N/A,#N/A,FALSE,"Aug2005";#N/A,#N/A,FALSE,"Sep2005";#N/A,#N/A,FALSE,"Oct2005";#N/A,#N/A,FALSE,"Nov2005";#N/A,#N/A,FALSE,"Dec2005"}</definedName>
    <definedName name="wrn.2005._5_1_2" hidden="1">{#N/A,#N/A,FALSE,"Jan2005";#N/A,#N/A,FALSE,"Feb2005";#N/A,#N/A,FALSE,"Mar2005";#N/A,#N/A,FALSE,"Apr2005";#N/A,#N/A,FALSE,"May2005";#N/A,#N/A,FALSE,"Jun2005";#N/A,#N/A,FALSE,"Jul2005";#N/A,#N/A,FALSE,"Aug2005";#N/A,#N/A,FALSE,"Sep2005";#N/A,#N/A,FALSE,"Oct2005";#N/A,#N/A,FALSE,"Nov2005";#N/A,#N/A,FALSE,"Dec2005"}</definedName>
    <definedName name="wrn.2005._5_2" localSheetId="12" hidden="1">{#N/A,#N/A,FALSE,"Jan2005";#N/A,#N/A,FALSE,"Feb2005";#N/A,#N/A,FALSE,"Mar2005";#N/A,#N/A,FALSE,"Apr2005";#N/A,#N/A,FALSE,"May2005";#N/A,#N/A,FALSE,"Jun2005";#N/A,#N/A,FALSE,"Jul2005";#N/A,#N/A,FALSE,"Aug2005";#N/A,#N/A,FALSE,"Sep2005";#N/A,#N/A,FALSE,"Oct2005";#N/A,#N/A,FALSE,"Nov2005";#N/A,#N/A,FALSE,"Dec2005"}</definedName>
    <definedName name="wrn.2005._5_2" hidden="1">{#N/A,#N/A,FALSE,"Jan2005";#N/A,#N/A,FALSE,"Feb2005";#N/A,#N/A,FALSE,"Mar2005";#N/A,#N/A,FALSE,"Apr2005";#N/A,#N/A,FALSE,"May2005";#N/A,#N/A,FALSE,"Jun2005";#N/A,#N/A,FALSE,"Jul2005";#N/A,#N/A,FALSE,"Aug2005";#N/A,#N/A,FALSE,"Sep2005";#N/A,#N/A,FALSE,"Oct2005";#N/A,#N/A,FALSE,"Nov2005";#N/A,#N/A,FALSE,"Dec2005"}</definedName>
    <definedName name="wrn.2005._5_2_1" localSheetId="12" hidden="1">{#N/A,#N/A,FALSE,"Jan2005";#N/A,#N/A,FALSE,"Feb2005";#N/A,#N/A,FALSE,"Mar2005";#N/A,#N/A,FALSE,"Apr2005";#N/A,#N/A,FALSE,"May2005";#N/A,#N/A,FALSE,"Jun2005";#N/A,#N/A,FALSE,"Jul2005";#N/A,#N/A,FALSE,"Aug2005";#N/A,#N/A,FALSE,"Sep2005";#N/A,#N/A,FALSE,"Oct2005";#N/A,#N/A,FALSE,"Nov2005";#N/A,#N/A,FALSE,"Dec2005"}</definedName>
    <definedName name="wrn.2005._5_2_1" hidden="1">{#N/A,#N/A,FALSE,"Jan2005";#N/A,#N/A,FALSE,"Feb2005";#N/A,#N/A,FALSE,"Mar2005";#N/A,#N/A,FALSE,"Apr2005";#N/A,#N/A,FALSE,"May2005";#N/A,#N/A,FALSE,"Jun2005";#N/A,#N/A,FALSE,"Jul2005";#N/A,#N/A,FALSE,"Aug2005";#N/A,#N/A,FALSE,"Sep2005";#N/A,#N/A,FALSE,"Oct2005";#N/A,#N/A,FALSE,"Nov2005";#N/A,#N/A,FALSE,"Dec2005"}</definedName>
    <definedName name="wrn.2005._5_3" localSheetId="12" hidden="1">{#N/A,#N/A,FALSE,"Jan2005";#N/A,#N/A,FALSE,"Feb2005";#N/A,#N/A,FALSE,"Mar2005";#N/A,#N/A,FALSE,"Apr2005";#N/A,#N/A,FALSE,"May2005";#N/A,#N/A,FALSE,"Jun2005";#N/A,#N/A,FALSE,"Jul2005";#N/A,#N/A,FALSE,"Aug2005";#N/A,#N/A,FALSE,"Sep2005";#N/A,#N/A,FALSE,"Oct2005";#N/A,#N/A,FALSE,"Nov2005";#N/A,#N/A,FALSE,"Dec2005"}</definedName>
    <definedName name="wrn.2005._5_3" hidden="1">{#N/A,#N/A,FALSE,"Jan2005";#N/A,#N/A,FALSE,"Feb2005";#N/A,#N/A,FALSE,"Mar2005";#N/A,#N/A,FALSE,"Apr2005";#N/A,#N/A,FALSE,"May2005";#N/A,#N/A,FALSE,"Jun2005";#N/A,#N/A,FALSE,"Jul2005";#N/A,#N/A,FALSE,"Aug2005";#N/A,#N/A,FALSE,"Sep2005";#N/A,#N/A,FALSE,"Oct2005";#N/A,#N/A,FALSE,"Nov2005";#N/A,#N/A,FALSE,"Dec2005"}</definedName>
    <definedName name="wrn.2005._5_3_1" localSheetId="12" hidden="1">{#N/A,#N/A,FALSE,"Jan2005";#N/A,#N/A,FALSE,"Feb2005";#N/A,#N/A,FALSE,"Mar2005";#N/A,#N/A,FALSE,"Apr2005";#N/A,#N/A,FALSE,"May2005";#N/A,#N/A,FALSE,"Jun2005";#N/A,#N/A,FALSE,"Jul2005";#N/A,#N/A,FALSE,"Aug2005";#N/A,#N/A,FALSE,"Sep2005";#N/A,#N/A,FALSE,"Oct2005";#N/A,#N/A,FALSE,"Nov2005";#N/A,#N/A,FALSE,"Dec2005"}</definedName>
    <definedName name="wrn.2005._5_3_1" hidden="1">{#N/A,#N/A,FALSE,"Jan2005";#N/A,#N/A,FALSE,"Feb2005";#N/A,#N/A,FALSE,"Mar2005";#N/A,#N/A,FALSE,"Apr2005";#N/A,#N/A,FALSE,"May2005";#N/A,#N/A,FALSE,"Jun2005";#N/A,#N/A,FALSE,"Jul2005";#N/A,#N/A,FALSE,"Aug2005";#N/A,#N/A,FALSE,"Sep2005";#N/A,#N/A,FALSE,"Oct2005";#N/A,#N/A,FALSE,"Nov2005";#N/A,#N/A,FALSE,"Dec2005"}</definedName>
    <definedName name="wrn.2005._5_4" localSheetId="12" hidden="1">{#N/A,#N/A,FALSE,"Jan2005";#N/A,#N/A,FALSE,"Feb2005";#N/A,#N/A,FALSE,"Mar2005";#N/A,#N/A,FALSE,"Apr2005";#N/A,#N/A,FALSE,"May2005";#N/A,#N/A,FALSE,"Jun2005";#N/A,#N/A,FALSE,"Jul2005";#N/A,#N/A,FALSE,"Aug2005";#N/A,#N/A,FALSE,"Sep2005";#N/A,#N/A,FALSE,"Oct2005";#N/A,#N/A,FALSE,"Nov2005";#N/A,#N/A,FALSE,"Dec2005"}</definedName>
    <definedName name="wrn.2005._5_4" hidden="1">{#N/A,#N/A,FALSE,"Jan2005";#N/A,#N/A,FALSE,"Feb2005";#N/A,#N/A,FALSE,"Mar2005";#N/A,#N/A,FALSE,"Apr2005";#N/A,#N/A,FALSE,"May2005";#N/A,#N/A,FALSE,"Jun2005";#N/A,#N/A,FALSE,"Jul2005";#N/A,#N/A,FALSE,"Aug2005";#N/A,#N/A,FALSE,"Sep2005";#N/A,#N/A,FALSE,"Oct2005";#N/A,#N/A,FALSE,"Nov2005";#N/A,#N/A,FALSE,"Dec2005"}</definedName>
    <definedName name="wrn.2005._5_4_1" localSheetId="12" hidden="1">{#N/A,#N/A,FALSE,"Jan2005";#N/A,#N/A,FALSE,"Feb2005";#N/A,#N/A,FALSE,"Mar2005";#N/A,#N/A,FALSE,"Apr2005";#N/A,#N/A,FALSE,"May2005";#N/A,#N/A,FALSE,"Jun2005";#N/A,#N/A,FALSE,"Jul2005";#N/A,#N/A,FALSE,"Aug2005";#N/A,#N/A,FALSE,"Sep2005";#N/A,#N/A,FALSE,"Oct2005";#N/A,#N/A,FALSE,"Nov2005";#N/A,#N/A,FALSE,"Dec2005"}</definedName>
    <definedName name="wrn.2005._5_4_1" hidden="1">{#N/A,#N/A,FALSE,"Jan2005";#N/A,#N/A,FALSE,"Feb2005";#N/A,#N/A,FALSE,"Mar2005";#N/A,#N/A,FALSE,"Apr2005";#N/A,#N/A,FALSE,"May2005";#N/A,#N/A,FALSE,"Jun2005";#N/A,#N/A,FALSE,"Jul2005";#N/A,#N/A,FALSE,"Aug2005";#N/A,#N/A,FALSE,"Sep2005";#N/A,#N/A,FALSE,"Oct2005";#N/A,#N/A,FALSE,"Nov2005";#N/A,#N/A,FALSE,"Dec2005"}</definedName>
    <definedName name="wrn.2005._5_5" localSheetId="12" hidden="1">{#N/A,#N/A,FALSE,"Jan2005";#N/A,#N/A,FALSE,"Feb2005";#N/A,#N/A,FALSE,"Mar2005";#N/A,#N/A,FALSE,"Apr2005";#N/A,#N/A,FALSE,"May2005";#N/A,#N/A,FALSE,"Jun2005";#N/A,#N/A,FALSE,"Jul2005";#N/A,#N/A,FALSE,"Aug2005";#N/A,#N/A,FALSE,"Sep2005";#N/A,#N/A,FALSE,"Oct2005";#N/A,#N/A,FALSE,"Nov2005";#N/A,#N/A,FALSE,"Dec2005"}</definedName>
    <definedName name="wrn.2005._5_5" hidden="1">{#N/A,#N/A,FALSE,"Jan2005";#N/A,#N/A,FALSE,"Feb2005";#N/A,#N/A,FALSE,"Mar2005";#N/A,#N/A,FALSE,"Apr2005";#N/A,#N/A,FALSE,"May2005";#N/A,#N/A,FALSE,"Jun2005";#N/A,#N/A,FALSE,"Jul2005";#N/A,#N/A,FALSE,"Aug2005";#N/A,#N/A,FALSE,"Sep2005";#N/A,#N/A,FALSE,"Oct2005";#N/A,#N/A,FALSE,"Nov2005";#N/A,#N/A,FALSE,"Dec2005"}</definedName>
    <definedName name="WRN.2005A." localSheetId="12" hidden="1">{#N/A,#N/A,FALSE,"Jan2005";#N/A,#N/A,FALSE,"Feb2005";#N/A,#N/A,FALSE,"Mar2005";#N/A,#N/A,FALSE,"Apr2005";#N/A,#N/A,FALSE,"May2005";#N/A,#N/A,FALSE,"Jun2005";#N/A,#N/A,FALSE,"Jul2005";#N/A,#N/A,FALSE,"Aug2005";#N/A,#N/A,FALSE,"Sep2005";#N/A,#N/A,FALSE,"Oct2005";#N/A,#N/A,FALSE,"Nov2005";#N/A,#N/A,FALSE,"Dec2005"}</definedName>
    <definedName name="WRN.2005A." hidden="1">{#N/A,#N/A,FALSE,"Jan2005";#N/A,#N/A,FALSE,"Feb2005";#N/A,#N/A,FALSE,"Mar2005";#N/A,#N/A,FALSE,"Apr2005";#N/A,#N/A,FALSE,"May2005";#N/A,#N/A,FALSE,"Jun2005";#N/A,#N/A,FALSE,"Jul2005";#N/A,#N/A,FALSE,"Aug2005";#N/A,#N/A,FALSE,"Sep2005";#N/A,#N/A,FALSE,"Oct2005";#N/A,#N/A,FALSE,"Nov2005";#N/A,#N/A,FALSE,"Dec2005"}</definedName>
    <definedName name="wrn.2006." localSheetId="12" hidden="1">{#N/A,#N/A,FALSE,"Jan2006";#N/A,#N/A,FALSE,"Feb2006";#N/A,#N/A,FALSE,"Mar2006";#N/A,#N/A,FALSE,"Apr2006";#N/A,#N/A,FALSE,"May2006";#N/A,#N/A,FALSE,"Jun2006";#N/A,#N/A,FALSE,"Jul2006";#N/A,#N/A,FALSE,"Aug2006";#N/A,#N/A,FALSE,"Sep2006";#N/A,#N/A,FALSE,"Oct2006";#N/A,#N/A,FALSE,"Nov2006";#N/A,#N/A,FALSE,"Dec2006"}</definedName>
    <definedName name="wrn.2006." hidden="1">{#N/A,#N/A,FALSE,"Jan2006";#N/A,#N/A,FALSE,"Feb2006";#N/A,#N/A,FALSE,"Mar2006";#N/A,#N/A,FALSE,"Apr2006";#N/A,#N/A,FALSE,"May2006";#N/A,#N/A,FALSE,"Jun2006";#N/A,#N/A,FALSE,"Jul2006";#N/A,#N/A,FALSE,"Aug2006";#N/A,#N/A,FALSE,"Sep2006";#N/A,#N/A,FALSE,"Oct2006";#N/A,#N/A,FALSE,"Nov2006";#N/A,#N/A,FALSE,"Dec2006"}</definedName>
    <definedName name="wrn.2006._1" localSheetId="12" hidden="1">{#N/A,#N/A,FALSE,"Jan2006";#N/A,#N/A,FALSE,"Feb2006";#N/A,#N/A,FALSE,"Mar2006";#N/A,#N/A,FALSE,"Apr2006";#N/A,#N/A,FALSE,"May2006";#N/A,#N/A,FALSE,"Jun2006";#N/A,#N/A,FALSE,"Jul2006";#N/A,#N/A,FALSE,"Aug2006";#N/A,#N/A,FALSE,"Sep2006";#N/A,#N/A,FALSE,"Oct2006";#N/A,#N/A,FALSE,"Nov2006";#N/A,#N/A,FALSE,"Dec2006"}</definedName>
    <definedName name="wrn.2006._1" hidden="1">{#N/A,#N/A,FALSE,"Jan2006";#N/A,#N/A,FALSE,"Feb2006";#N/A,#N/A,FALSE,"Mar2006";#N/A,#N/A,FALSE,"Apr2006";#N/A,#N/A,FALSE,"May2006";#N/A,#N/A,FALSE,"Jun2006";#N/A,#N/A,FALSE,"Jul2006";#N/A,#N/A,FALSE,"Aug2006";#N/A,#N/A,FALSE,"Sep2006";#N/A,#N/A,FALSE,"Oct2006";#N/A,#N/A,FALSE,"Nov2006";#N/A,#N/A,FALSE,"Dec2006"}</definedName>
    <definedName name="wrn.2006._1_2" localSheetId="12" hidden="1">{#N/A,#N/A,FALSE,"Jan2006";#N/A,#N/A,FALSE,"Feb2006";#N/A,#N/A,FALSE,"Mar2006";#N/A,#N/A,FALSE,"Apr2006";#N/A,#N/A,FALSE,"May2006";#N/A,#N/A,FALSE,"Jun2006";#N/A,#N/A,FALSE,"Jul2006";#N/A,#N/A,FALSE,"Aug2006";#N/A,#N/A,FALSE,"Sep2006";#N/A,#N/A,FALSE,"Oct2006";#N/A,#N/A,FALSE,"Nov2006";#N/A,#N/A,FALSE,"Dec2006"}</definedName>
    <definedName name="wrn.2006._1_2" hidden="1">{#N/A,#N/A,FALSE,"Jan2006";#N/A,#N/A,FALSE,"Feb2006";#N/A,#N/A,FALSE,"Mar2006";#N/A,#N/A,FALSE,"Apr2006";#N/A,#N/A,FALSE,"May2006";#N/A,#N/A,FALSE,"Jun2006";#N/A,#N/A,FALSE,"Jul2006";#N/A,#N/A,FALSE,"Aug2006";#N/A,#N/A,FALSE,"Sep2006";#N/A,#N/A,FALSE,"Oct2006";#N/A,#N/A,FALSE,"Nov2006";#N/A,#N/A,FALSE,"Dec2006"}</definedName>
    <definedName name="wrn.2006._1_2_1" localSheetId="12" hidden="1">{#N/A,#N/A,FALSE,"Jan2006";#N/A,#N/A,FALSE,"Feb2006";#N/A,#N/A,FALSE,"Mar2006";#N/A,#N/A,FALSE,"Apr2006";#N/A,#N/A,FALSE,"May2006";#N/A,#N/A,FALSE,"Jun2006";#N/A,#N/A,FALSE,"Jul2006";#N/A,#N/A,FALSE,"Aug2006";#N/A,#N/A,FALSE,"Sep2006";#N/A,#N/A,FALSE,"Oct2006";#N/A,#N/A,FALSE,"Nov2006";#N/A,#N/A,FALSE,"Dec2006"}</definedName>
    <definedName name="wrn.2006._1_2_1" hidden="1">{#N/A,#N/A,FALSE,"Jan2006";#N/A,#N/A,FALSE,"Feb2006";#N/A,#N/A,FALSE,"Mar2006";#N/A,#N/A,FALSE,"Apr2006";#N/A,#N/A,FALSE,"May2006";#N/A,#N/A,FALSE,"Jun2006";#N/A,#N/A,FALSE,"Jul2006";#N/A,#N/A,FALSE,"Aug2006";#N/A,#N/A,FALSE,"Sep2006";#N/A,#N/A,FALSE,"Oct2006";#N/A,#N/A,FALSE,"Nov2006";#N/A,#N/A,FALSE,"Dec2006"}</definedName>
    <definedName name="wrn.2006._2" localSheetId="12" hidden="1">{#N/A,#N/A,FALSE,"Jan2006";#N/A,#N/A,FALSE,"Feb2006";#N/A,#N/A,FALSE,"Mar2006";#N/A,#N/A,FALSE,"Apr2006";#N/A,#N/A,FALSE,"May2006";#N/A,#N/A,FALSE,"Jun2006";#N/A,#N/A,FALSE,"Jul2006";#N/A,#N/A,FALSE,"Aug2006";#N/A,#N/A,FALSE,"Sep2006";#N/A,#N/A,FALSE,"Oct2006";#N/A,#N/A,FALSE,"Nov2006";#N/A,#N/A,FALSE,"Dec2006"}</definedName>
    <definedName name="wrn.2006._2" hidden="1">{#N/A,#N/A,FALSE,"Jan2006";#N/A,#N/A,FALSE,"Feb2006";#N/A,#N/A,FALSE,"Mar2006";#N/A,#N/A,FALSE,"Apr2006";#N/A,#N/A,FALSE,"May2006";#N/A,#N/A,FALSE,"Jun2006";#N/A,#N/A,FALSE,"Jul2006";#N/A,#N/A,FALSE,"Aug2006";#N/A,#N/A,FALSE,"Sep2006";#N/A,#N/A,FALSE,"Oct2006";#N/A,#N/A,FALSE,"Nov2006";#N/A,#N/A,FALSE,"Dec2006"}</definedName>
    <definedName name="wrn.2006._2_1" localSheetId="12" hidden="1">{#N/A,#N/A,FALSE,"Jan2006";#N/A,#N/A,FALSE,"Feb2006";#N/A,#N/A,FALSE,"Mar2006";#N/A,#N/A,FALSE,"Apr2006";#N/A,#N/A,FALSE,"May2006";#N/A,#N/A,FALSE,"Jun2006";#N/A,#N/A,FALSE,"Jul2006";#N/A,#N/A,FALSE,"Aug2006";#N/A,#N/A,FALSE,"Sep2006";#N/A,#N/A,FALSE,"Oct2006";#N/A,#N/A,FALSE,"Nov2006";#N/A,#N/A,FALSE,"Dec2006"}</definedName>
    <definedName name="wrn.2006._2_1" hidden="1">{#N/A,#N/A,FALSE,"Jan2006";#N/A,#N/A,FALSE,"Feb2006";#N/A,#N/A,FALSE,"Mar2006";#N/A,#N/A,FALSE,"Apr2006";#N/A,#N/A,FALSE,"May2006";#N/A,#N/A,FALSE,"Jun2006";#N/A,#N/A,FALSE,"Jul2006";#N/A,#N/A,FALSE,"Aug2006";#N/A,#N/A,FALSE,"Sep2006";#N/A,#N/A,FALSE,"Oct2006";#N/A,#N/A,FALSE,"Nov2006";#N/A,#N/A,FALSE,"Dec2006"}</definedName>
    <definedName name="wrn.2006._2_1_1" localSheetId="12" hidden="1">{#N/A,#N/A,FALSE,"Jan2006";#N/A,#N/A,FALSE,"Feb2006";#N/A,#N/A,FALSE,"Mar2006";#N/A,#N/A,FALSE,"Apr2006";#N/A,#N/A,FALSE,"May2006";#N/A,#N/A,FALSE,"Jun2006";#N/A,#N/A,FALSE,"Jul2006";#N/A,#N/A,FALSE,"Aug2006";#N/A,#N/A,FALSE,"Sep2006";#N/A,#N/A,FALSE,"Oct2006";#N/A,#N/A,FALSE,"Nov2006";#N/A,#N/A,FALSE,"Dec2006"}</definedName>
    <definedName name="wrn.2006._2_1_1" hidden="1">{#N/A,#N/A,FALSE,"Jan2006";#N/A,#N/A,FALSE,"Feb2006";#N/A,#N/A,FALSE,"Mar2006";#N/A,#N/A,FALSE,"Apr2006";#N/A,#N/A,FALSE,"May2006";#N/A,#N/A,FALSE,"Jun2006";#N/A,#N/A,FALSE,"Jul2006";#N/A,#N/A,FALSE,"Aug2006";#N/A,#N/A,FALSE,"Sep2006";#N/A,#N/A,FALSE,"Oct2006";#N/A,#N/A,FALSE,"Nov2006";#N/A,#N/A,FALSE,"Dec2006"}</definedName>
    <definedName name="wrn.2006._2_1_1_1" localSheetId="12" hidden="1">{#N/A,#N/A,FALSE,"Jan2006";#N/A,#N/A,FALSE,"Feb2006";#N/A,#N/A,FALSE,"Mar2006";#N/A,#N/A,FALSE,"Apr2006";#N/A,#N/A,FALSE,"May2006";#N/A,#N/A,FALSE,"Jun2006";#N/A,#N/A,FALSE,"Jul2006";#N/A,#N/A,FALSE,"Aug2006";#N/A,#N/A,FALSE,"Sep2006";#N/A,#N/A,FALSE,"Oct2006";#N/A,#N/A,FALSE,"Nov2006";#N/A,#N/A,FALSE,"Dec2006"}</definedName>
    <definedName name="wrn.2006._2_1_1_1" hidden="1">{#N/A,#N/A,FALSE,"Jan2006";#N/A,#N/A,FALSE,"Feb2006";#N/A,#N/A,FALSE,"Mar2006";#N/A,#N/A,FALSE,"Apr2006";#N/A,#N/A,FALSE,"May2006";#N/A,#N/A,FALSE,"Jun2006";#N/A,#N/A,FALSE,"Jul2006";#N/A,#N/A,FALSE,"Aug2006";#N/A,#N/A,FALSE,"Sep2006";#N/A,#N/A,FALSE,"Oct2006";#N/A,#N/A,FALSE,"Nov2006";#N/A,#N/A,FALSE,"Dec2006"}</definedName>
    <definedName name="wrn.2006._2_1_2" localSheetId="12" hidden="1">{#N/A,#N/A,FALSE,"Jan2006";#N/A,#N/A,FALSE,"Feb2006";#N/A,#N/A,FALSE,"Mar2006";#N/A,#N/A,FALSE,"Apr2006";#N/A,#N/A,FALSE,"May2006";#N/A,#N/A,FALSE,"Jun2006";#N/A,#N/A,FALSE,"Jul2006";#N/A,#N/A,FALSE,"Aug2006";#N/A,#N/A,FALSE,"Sep2006";#N/A,#N/A,FALSE,"Oct2006";#N/A,#N/A,FALSE,"Nov2006";#N/A,#N/A,FALSE,"Dec2006"}</definedName>
    <definedName name="wrn.2006._2_1_2" hidden="1">{#N/A,#N/A,FALSE,"Jan2006";#N/A,#N/A,FALSE,"Feb2006";#N/A,#N/A,FALSE,"Mar2006";#N/A,#N/A,FALSE,"Apr2006";#N/A,#N/A,FALSE,"May2006";#N/A,#N/A,FALSE,"Jun2006";#N/A,#N/A,FALSE,"Jul2006";#N/A,#N/A,FALSE,"Aug2006";#N/A,#N/A,FALSE,"Sep2006";#N/A,#N/A,FALSE,"Oct2006";#N/A,#N/A,FALSE,"Nov2006";#N/A,#N/A,FALSE,"Dec2006"}</definedName>
    <definedName name="wrn.2006._2_2" localSheetId="12" hidden="1">{#N/A,#N/A,FALSE,"Jan2006";#N/A,#N/A,FALSE,"Feb2006";#N/A,#N/A,FALSE,"Mar2006";#N/A,#N/A,FALSE,"Apr2006";#N/A,#N/A,FALSE,"May2006";#N/A,#N/A,FALSE,"Jun2006";#N/A,#N/A,FALSE,"Jul2006";#N/A,#N/A,FALSE,"Aug2006";#N/A,#N/A,FALSE,"Sep2006";#N/A,#N/A,FALSE,"Oct2006";#N/A,#N/A,FALSE,"Nov2006";#N/A,#N/A,FALSE,"Dec2006"}</definedName>
    <definedName name="wrn.2006._2_2" hidden="1">{#N/A,#N/A,FALSE,"Jan2006";#N/A,#N/A,FALSE,"Feb2006";#N/A,#N/A,FALSE,"Mar2006";#N/A,#N/A,FALSE,"Apr2006";#N/A,#N/A,FALSE,"May2006";#N/A,#N/A,FALSE,"Jun2006";#N/A,#N/A,FALSE,"Jul2006";#N/A,#N/A,FALSE,"Aug2006";#N/A,#N/A,FALSE,"Sep2006";#N/A,#N/A,FALSE,"Oct2006";#N/A,#N/A,FALSE,"Nov2006";#N/A,#N/A,FALSE,"Dec2006"}</definedName>
    <definedName name="wrn.2006._2_2_1" localSheetId="12" hidden="1">{#N/A,#N/A,FALSE,"Jan2006";#N/A,#N/A,FALSE,"Feb2006";#N/A,#N/A,FALSE,"Mar2006";#N/A,#N/A,FALSE,"Apr2006";#N/A,#N/A,FALSE,"May2006";#N/A,#N/A,FALSE,"Jun2006";#N/A,#N/A,FALSE,"Jul2006";#N/A,#N/A,FALSE,"Aug2006";#N/A,#N/A,FALSE,"Sep2006";#N/A,#N/A,FALSE,"Oct2006";#N/A,#N/A,FALSE,"Nov2006";#N/A,#N/A,FALSE,"Dec2006"}</definedName>
    <definedName name="wrn.2006._2_2_1" hidden="1">{#N/A,#N/A,FALSE,"Jan2006";#N/A,#N/A,FALSE,"Feb2006";#N/A,#N/A,FALSE,"Mar2006";#N/A,#N/A,FALSE,"Apr2006";#N/A,#N/A,FALSE,"May2006";#N/A,#N/A,FALSE,"Jun2006";#N/A,#N/A,FALSE,"Jul2006";#N/A,#N/A,FALSE,"Aug2006";#N/A,#N/A,FALSE,"Sep2006";#N/A,#N/A,FALSE,"Oct2006";#N/A,#N/A,FALSE,"Nov2006";#N/A,#N/A,FALSE,"Dec2006"}</definedName>
    <definedName name="wrn.2006._2_3" localSheetId="12" hidden="1">{#N/A,#N/A,FALSE,"Jan2006";#N/A,#N/A,FALSE,"Feb2006";#N/A,#N/A,FALSE,"Mar2006";#N/A,#N/A,FALSE,"Apr2006";#N/A,#N/A,FALSE,"May2006";#N/A,#N/A,FALSE,"Jun2006";#N/A,#N/A,FALSE,"Jul2006";#N/A,#N/A,FALSE,"Aug2006";#N/A,#N/A,FALSE,"Sep2006";#N/A,#N/A,FALSE,"Oct2006";#N/A,#N/A,FALSE,"Nov2006";#N/A,#N/A,FALSE,"Dec2006"}</definedName>
    <definedName name="wrn.2006._2_3" hidden="1">{#N/A,#N/A,FALSE,"Jan2006";#N/A,#N/A,FALSE,"Feb2006";#N/A,#N/A,FALSE,"Mar2006";#N/A,#N/A,FALSE,"Apr2006";#N/A,#N/A,FALSE,"May2006";#N/A,#N/A,FALSE,"Jun2006";#N/A,#N/A,FALSE,"Jul2006";#N/A,#N/A,FALSE,"Aug2006";#N/A,#N/A,FALSE,"Sep2006";#N/A,#N/A,FALSE,"Oct2006";#N/A,#N/A,FALSE,"Nov2006";#N/A,#N/A,FALSE,"Dec2006"}</definedName>
    <definedName name="wrn.2006._2_3_1" localSheetId="12" hidden="1">{#N/A,#N/A,FALSE,"Jan2006";#N/A,#N/A,FALSE,"Feb2006";#N/A,#N/A,FALSE,"Mar2006";#N/A,#N/A,FALSE,"Apr2006";#N/A,#N/A,FALSE,"May2006";#N/A,#N/A,FALSE,"Jun2006";#N/A,#N/A,FALSE,"Jul2006";#N/A,#N/A,FALSE,"Aug2006";#N/A,#N/A,FALSE,"Sep2006";#N/A,#N/A,FALSE,"Oct2006";#N/A,#N/A,FALSE,"Nov2006";#N/A,#N/A,FALSE,"Dec2006"}</definedName>
    <definedName name="wrn.2006._2_3_1" hidden="1">{#N/A,#N/A,FALSE,"Jan2006";#N/A,#N/A,FALSE,"Feb2006";#N/A,#N/A,FALSE,"Mar2006";#N/A,#N/A,FALSE,"Apr2006";#N/A,#N/A,FALSE,"May2006";#N/A,#N/A,FALSE,"Jun2006";#N/A,#N/A,FALSE,"Jul2006";#N/A,#N/A,FALSE,"Aug2006";#N/A,#N/A,FALSE,"Sep2006";#N/A,#N/A,FALSE,"Oct2006";#N/A,#N/A,FALSE,"Nov2006";#N/A,#N/A,FALSE,"Dec2006"}</definedName>
    <definedName name="wrn.2006._2_4" localSheetId="12" hidden="1">{#N/A,#N/A,FALSE,"Jan2006";#N/A,#N/A,FALSE,"Feb2006";#N/A,#N/A,FALSE,"Mar2006";#N/A,#N/A,FALSE,"Apr2006";#N/A,#N/A,FALSE,"May2006";#N/A,#N/A,FALSE,"Jun2006";#N/A,#N/A,FALSE,"Jul2006";#N/A,#N/A,FALSE,"Aug2006";#N/A,#N/A,FALSE,"Sep2006";#N/A,#N/A,FALSE,"Oct2006";#N/A,#N/A,FALSE,"Nov2006";#N/A,#N/A,FALSE,"Dec2006"}</definedName>
    <definedName name="wrn.2006._2_4" hidden="1">{#N/A,#N/A,FALSE,"Jan2006";#N/A,#N/A,FALSE,"Feb2006";#N/A,#N/A,FALSE,"Mar2006";#N/A,#N/A,FALSE,"Apr2006";#N/A,#N/A,FALSE,"May2006";#N/A,#N/A,FALSE,"Jun2006";#N/A,#N/A,FALSE,"Jul2006";#N/A,#N/A,FALSE,"Aug2006";#N/A,#N/A,FALSE,"Sep2006";#N/A,#N/A,FALSE,"Oct2006";#N/A,#N/A,FALSE,"Nov2006";#N/A,#N/A,FALSE,"Dec2006"}</definedName>
    <definedName name="wrn.2006._2_4_1" localSheetId="12" hidden="1">{#N/A,#N/A,FALSE,"Jan2006";#N/A,#N/A,FALSE,"Feb2006";#N/A,#N/A,FALSE,"Mar2006";#N/A,#N/A,FALSE,"Apr2006";#N/A,#N/A,FALSE,"May2006";#N/A,#N/A,FALSE,"Jun2006";#N/A,#N/A,FALSE,"Jul2006";#N/A,#N/A,FALSE,"Aug2006";#N/A,#N/A,FALSE,"Sep2006";#N/A,#N/A,FALSE,"Oct2006";#N/A,#N/A,FALSE,"Nov2006";#N/A,#N/A,FALSE,"Dec2006"}</definedName>
    <definedName name="wrn.2006._2_4_1" hidden="1">{#N/A,#N/A,FALSE,"Jan2006";#N/A,#N/A,FALSE,"Feb2006";#N/A,#N/A,FALSE,"Mar2006";#N/A,#N/A,FALSE,"Apr2006";#N/A,#N/A,FALSE,"May2006";#N/A,#N/A,FALSE,"Jun2006";#N/A,#N/A,FALSE,"Jul2006";#N/A,#N/A,FALSE,"Aug2006";#N/A,#N/A,FALSE,"Sep2006";#N/A,#N/A,FALSE,"Oct2006";#N/A,#N/A,FALSE,"Nov2006";#N/A,#N/A,FALSE,"Dec2006"}</definedName>
    <definedName name="wrn.2006._2_5" localSheetId="12" hidden="1">{#N/A,#N/A,FALSE,"Jan2006";#N/A,#N/A,FALSE,"Feb2006";#N/A,#N/A,FALSE,"Mar2006";#N/A,#N/A,FALSE,"Apr2006";#N/A,#N/A,FALSE,"May2006";#N/A,#N/A,FALSE,"Jun2006";#N/A,#N/A,FALSE,"Jul2006";#N/A,#N/A,FALSE,"Aug2006";#N/A,#N/A,FALSE,"Sep2006";#N/A,#N/A,FALSE,"Oct2006";#N/A,#N/A,FALSE,"Nov2006";#N/A,#N/A,FALSE,"Dec2006"}</definedName>
    <definedName name="wrn.2006._2_5" hidden="1">{#N/A,#N/A,FALSE,"Jan2006";#N/A,#N/A,FALSE,"Feb2006";#N/A,#N/A,FALSE,"Mar2006";#N/A,#N/A,FALSE,"Apr2006";#N/A,#N/A,FALSE,"May2006";#N/A,#N/A,FALSE,"Jun2006";#N/A,#N/A,FALSE,"Jul2006";#N/A,#N/A,FALSE,"Aug2006";#N/A,#N/A,FALSE,"Sep2006";#N/A,#N/A,FALSE,"Oct2006";#N/A,#N/A,FALSE,"Nov2006";#N/A,#N/A,FALSE,"Dec2006"}</definedName>
    <definedName name="wrn.2006._3" localSheetId="12" hidden="1">{#N/A,#N/A,FALSE,"Jan2006";#N/A,#N/A,FALSE,"Feb2006";#N/A,#N/A,FALSE,"Mar2006";#N/A,#N/A,FALSE,"Apr2006";#N/A,#N/A,FALSE,"May2006";#N/A,#N/A,FALSE,"Jun2006";#N/A,#N/A,FALSE,"Jul2006";#N/A,#N/A,FALSE,"Aug2006";#N/A,#N/A,FALSE,"Sep2006";#N/A,#N/A,FALSE,"Oct2006";#N/A,#N/A,FALSE,"Nov2006";#N/A,#N/A,FALSE,"Dec2006"}</definedName>
    <definedName name="wrn.2006._3" hidden="1">{#N/A,#N/A,FALSE,"Jan2006";#N/A,#N/A,FALSE,"Feb2006";#N/A,#N/A,FALSE,"Mar2006";#N/A,#N/A,FALSE,"Apr2006";#N/A,#N/A,FALSE,"May2006";#N/A,#N/A,FALSE,"Jun2006";#N/A,#N/A,FALSE,"Jul2006";#N/A,#N/A,FALSE,"Aug2006";#N/A,#N/A,FALSE,"Sep2006";#N/A,#N/A,FALSE,"Oct2006";#N/A,#N/A,FALSE,"Nov2006";#N/A,#N/A,FALSE,"Dec2006"}</definedName>
    <definedName name="wrn.2006._3_1" localSheetId="12" hidden="1">{#N/A,#N/A,FALSE,"Jan2006";#N/A,#N/A,FALSE,"Feb2006";#N/A,#N/A,FALSE,"Mar2006";#N/A,#N/A,FALSE,"Apr2006";#N/A,#N/A,FALSE,"May2006";#N/A,#N/A,FALSE,"Jun2006";#N/A,#N/A,FALSE,"Jul2006";#N/A,#N/A,FALSE,"Aug2006";#N/A,#N/A,FALSE,"Sep2006";#N/A,#N/A,FALSE,"Oct2006";#N/A,#N/A,FALSE,"Nov2006";#N/A,#N/A,FALSE,"Dec2006"}</definedName>
    <definedName name="wrn.2006._3_1" hidden="1">{#N/A,#N/A,FALSE,"Jan2006";#N/A,#N/A,FALSE,"Feb2006";#N/A,#N/A,FALSE,"Mar2006";#N/A,#N/A,FALSE,"Apr2006";#N/A,#N/A,FALSE,"May2006";#N/A,#N/A,FALSE,"Jun2006";#N/A,#N/A,FALSE,"Jul2006";#N/A,#N/A,FALSE,"Aug2006";#N/A,#N/A,FALSE,"Sep2006";#N/A,#N/A,FALSE,"Oct2006";#N/A,#N/A,FALSE,"Nov2006";#N/A,#N/A,FALSE,"Dec2006"}</definedName>
    <definedName name="wrn.2006._3_1_1" localSheetId="12" hidden="1">{#N/A,#N/A,FALSE,"Jan2006";#N/A,#N/A,FALSE,"Feb2006";#N/A,#N/A,FALSE,"Mar2006";#N/A,#N/A,FALSE,"Apr2006";#N/A,#N/A,FALSE,"May2006";#N/A,#N/A,FALSE,"Jun2006";#N/A,#N/A,FALSE,"Jul2006";#N/A,#N/A,FALSE,"Aug2006";#N/A,#N/A,FALSE,"Sep2006";#N/A,#N/A,FALSE,"Oct2006";#N/A,#N/A,FALSE,"Nov2006";#N/A,#N/A,FALSE,"Dec2006"}</definedName>
    <definedName name="wrn.2006._3_1_1" hidden="1">{#N/A,#N/A,FALSE,"Jan2006";#N/A,#N/A,FALSE,"Feb2006";#N/A,#N/A,FALSE,"Mar2006";#N/A,#N/A,FALSE,"Apr2006";#N/A,#N/A,FALSE,"May2006";#N/A,#N/A,FALSE,"Jun2006";#N/A,#N/A,FALSE,"Jul2006";#N/A,#N/A,FALSE,"Aug2006";#N/A,#N/A,FALSE,"Sep2006";#N/A,#N/A,FALSE,"Oct2006";#N/A,#N/A,FALSE,"Nov2006";#N/A,#N/A,FALSE,"Dec2006"}</definedName>
    <definedName name="wrn.2006._3_1_1_1" localSheetId="12" hidden="1">{#N/A,#N/A,FALSE,"Jan2006";#N/A,#N/A,FALSE,"Feb2006";#N/A,#N/A,FALSE,"Mar2006";#N/A,#N/A,FALSE,"Apr2006";#N/A,#N/A,FALSE,"May2006";#N/A,#N/A,FALSE,"Jun2006";#N/A,#N/A,FALSE,"Jul2006";#N/A,#N/A,FALSE,"Aug2006";#N/A,#N/A,FALSE,"Sep2006";#N/A,#N/A,FALSE,"Oct2006";#N/A,#N/A,FALSE,"Nov2006";#N/A,#N/A,FALSE,"Dec2006"}</definedName>
    <definedName name="wrn.2006._3_1_1_1" hidden="1">{#N/A,#N/A,FALSE,"Jan2006";#N/A,#N/A,FALSE,"Feb2006";#N/A,#N/A,FALSE,"Mar2006";#N/A,#N/A,FALSE,"Apr2006";#N/A,#N/A,FALSE,"May2006";#N/A,#N/A,FALSE,"Jun2006";#N/A,#N/A,FALSE,"Jul2006";#N/A,#N/A,FALSE,"Aug2006";#N/A,#N/A,FALSE,"Sep2006";#N/A,#N/A,FALSE,"Oct2006";#N/A,#N/A,FALSE,"Nov2006";#N/A,#N/A,FALSE,"Dec2006"}</definedName>
    <definedName name="wrn.2006._3_1_2" localSheetId="12" hidden="1">{#N/A,#N/A,FALSE,"Jan2006";#N/A,#N/A,FALSE,"Feb2006";#N/A,#N/A,FALSE,"Mar2006";#N/A,#N/A,FALSE,"Apr2006";#N/A,#N/A,FALSE,"May2006";#N/A,#N/A,FALSE,"Jun2006";#N/A,#N/A,FALSE,"Jul2006";#N/A,#N/A,FALSE,"Aug2006";#N/A,#N/A,FALSE,"Sep2006";#N/A,#N/A,FALSE,"Oct2006";#N/A,#N/A,FALSE,"Nov2006";#N/A,#N/A,FALSE,"Dec2006"}</definedName>
    <definedName name="wrn.2006._3_1_2" hidden="1">{#N/A,#N/A,FALSE,"Jan2006";#N/A,#N/A,FALSE,"Feb2006";#N/A,#N/A,FALSE,"Mar2006";#N/A,#N/A,FALSE,"Apr2006";#N/A,#N/A,FALSE,"May2006";#N/A,#N/A,FALSE,"Jun2006";#N/A,#N/A,FALSE,"Jul2006";#N/A,#N/A,FALSE,"Aug2006";#N/A,#N/A,FALSE,"Sep2006";#N/A,#N/A,FALSE,"Oct2006";#N/A,#N/A,FALSE,"Nov2006";#N/A,#N/A,FALSE,"Dec2006"}</definedName>
    <definedName name="wrn.2006._3_2" localSheetId="12" hidden="1">{#N/A,#N/A,FALSE,"Jan2006";#N/A,#N/A,FALSE,"Feb2006";#N/A,#N/A,FALSE,"Mar2006";#N/A,#N/A,FALSE,"Apr2006";#N/A,#N/A,FALSE,"May2006";#N/A,#N/A,FALSE,"Jun2006";#N/A,#N/A,FALSE,"Jul2006";#N/A,#N/A,FALSE,"Aug2006";#N/A,#N/A,FALSE,"Sep2006";#N/A,#N/A,FALSE,"Oct2006";#N/A,#N/A,FALSE,"Nov2006";#N/A,#N/A,FALSE,"Dec2006"}</definedName>
    <definedName name="wrn.2006._3_2" hidden="1">{#N/A,#N/A,FALSE,"Jan2006";#N/A,#N/A,FALSE,"Feb2006";#N/A,#N/A,FALSE,"Mar2006";#N/A,#N/A,FALSE,"Apr2006";#N/A,#N/A,FALSE,"May2006";#N/A,#N/A,FALSE,"Jun2006";#N/A,#N/A,FALSE,"Jul2006";#N/A,#N/A,FALSE,"Aug2006";#N/A,#N/A,FALSE,"Sep2006";#N/A,#N/A,FALSE,"Oct2006";#N/A,#N/A,FALSE,"Nov2006";#N/A,#N/A,FALSE,"Dec2006"}</definedName>
    <definedName name="wrn.2006._3_2_1" localSheetId="12" hidden="1">{#N/A,#N/A,FALSE,"Jan2006";#N/A,#N/A,FALSE,"Feb2006";#N/A,#N/A,FALSE,"Mar2006";#N/A,#N/A,FALSE,"Apr2006";#N/A,#N/A,FALSE,"May2006";#N/A,#N/A,FALSE,"Jun2006";#N/A,#N/A,FALSE,"Jul2006";#N/A,#N/A,FALSE,"Aug2006";#N/A,#N/A,FALSE,"Sep2006";#N/A,#N/A,FALSE,"Oct2006";#N/A,#N/A,FALSE,"Nov2006";#N/A,#N/A,FALSE,"Dec2006"}</definedName>
    <definedName name="wrn.2006._3_2_1" hidden="1">{#N/A,#N/A,FALSE,"Jan2006";#N/A,#N/A,FALSE,"Feb2006";#N/A,#N/A,FALSE,"Mar2006";#N/A,#N/A,FALSE,"Apr2006";#N/A,#N/A,FALSE,"May2006";#N/A,#N/A,FALSE,"Jun2006";#N/A,#N/A,FALSE,"Jul2006";#N/A,#N/A,FALSE,"Aug2006";#N/A,#N/A,FALSE,"Sep2006";#N/A,#N/A,FALSE,"Oct2006";#N/A,#N/A,FALSE,"Nov2006";#N/A,#N/A,FALSE,"Dec2006"}</definedName>
    <definedName name="wrn.2006._3_3" localSheetId="12" hidden="1">{#N/A,#N/A,FALSE,"Jan2006";#N/A,#N/A,FALSE,"Feb2006";#N/A,#N/A,FALSE,"Mar2006";#N/A,#N/A,FALSE,"Apr2006";#N/A,#N/A,FALSE,"May2006";#N/A,#N/A,FALSE,"Jun2006";#N/A,#N/A,FALSE,"Jul2006";#N/A,#N/A,FALSE,"Aug2006";#N/A,#N/A,FALSE,"Sep2006";#N/A,#N/A,FALSE,"Oct2006";#N/A,#N/A,FALSE,"Nov2006";#N/A,#N/A,FALSE,"Dec2006"}</definedName>
    <definedName name="wrn.2006._3_3" hidden="1">{#N/A,#N/A,FALSE,"Jan2006";#N/A,#N/A,FALSE,"Feb2006";#N/A,#N/A,FALSE,"Mar2006";#N/A,#N/A,FALSE,"Apr2006";#N/A,#N/A,FALSE,"May2006";#N/A,#N/A,FALSE,"Jun2006";#N/A,#N/A,FALSE,"Jul2006";#N/A,#N/A,FALSE,"Aug2006";#N/A,#N/A,FALSE,"Sep2006";#N/A,#N/A,FALSE,"Oct2006";#N/A,#N/A,FALSE,"Nov2006";#N/A,#N/A,FALSE,"Dec2006"}</definedName>
    <definedName name="wrn.2006._3_3_1" localSheetId="12" hidden="1">{#N/A,#N/A,FALSE,"Jan2006";#N/A,#N/A,FALSE,"Feb2006";#N/A,#N/A,FALSE,"Mar2006";#N/A,#N/A,FALSE,"Apr2006";#N/A,#N/A,FALSE,"May2006";#N/A,#N/A,FALSE,"Jun2006";#N/A,#N/A,FALSE,"Jul2006";#N/A,#N/A,FALSE,"Aug2006";#N/A,#N/A,FALSE,"Sep2006";#N/A,#N/A,FALSE,"Oct2006";#N/A,#N/A,FALSE,"Nov2006";#N/A,#N/A,FALSE,"Dec2006"}</definedName>
    <definedName name="wrn.2006._3_3_1" hidden="1">{#N/A,#N/A,FALSE,"Jan2006";#N/A,#N/A,FALSE,"Feb2006";#N/A,#N/A,FALSE,"Mar2006";#N/A,#N/A,FALSE,"Apr2006";#N/A,#N/A,FALSE,"May2006";#N/A,#N/A,FALSE,"Jun2006";#N/A,#N/A,FALSE,"Jul2006";#N/A,#N/A,FALSE,"Aug2006";#N/A,#N/A,FALSE,"Sep2006";#N/A,#N/A,FALSE,"Oct2006";#N/A,#N/A,FALSE,"Nov2006";#N/A,#N/A,FALSE,"Dec2006"}</definedName>
    <definedName name="wrn.2006._3_4" localSheetId="12" hidden="1">{#N/A,#N/A,FALSE,"Jan2006";#N/A,#N/A,FALSE,"Feb2006";#N/A,#N/A,FALSE,"Mar2006";#N/A,#N/A,FALSE,"Apr2006";#N/A,#N/A,FALSE,"May2006";#N/A,#N/A,FALSE,"Jun2006";#N/A,#N/A,FALSE,"Jul2006";#N/A,#N/A,FALSE,"Aug2006";#N/A,#N/A,FALSE,"Sep2006";#N/A,#N/A,FALSE,"Oct2006";#N/A,#N/A,FALSE,"Nov2006";#N/A,#N/A,FALSE,"Dec2006"}</definedName>
    <definedName name="wrn.2006._3_4" hidden="1">{#N/A,#N/A,FALSE,"Jan2006";#N/A,#N/A,FALSE,"Feb2006";#N/A,#N/A,FALSE,"Mar2006";#N/A,#N/A,FALSE,"Apr2006";#N/A,#N/A,FALSE,"May2006";#N/A,#N/A,FALSE,"Jun2006";#N/A,#N/A,FALSE,"Jul2006";#N/A,#N/A,FALSE,"Aug2006";#N/A,#N/A,FALSE,"Sep2006";#N/A,#N/A,FALSE,"Oct2006";#N/A,#N/A,FALSE,"Nov2006";#N/A,#N/A,FALSE,"Dec2006"}</definedName>
    <definedName name="wrn.2006._3_4_1" localSheetId="12" hidden="1">{#N/A,#N/A,FALSE,"Jan2006";#N/A,#N/A,FALSE,"Feb2006";#N/A,#N/A,FALSE,"Mar2006";#N/A,#N/A,FALSE,"Apr2006";#N/A,#N/A,FALSE,"May2006";#N/A,#N/A,FALSE,"Jun2006";#N/A,#N/A,FALSE,"Jul2006";#N/A,#N/A,FALSE,"Aug2006";#N/A,#N/A,FALSE,"Sep2006";#N/A,#N/A,FALSE,"Oct2006";#N/A,#N/A,FALSE,"Nov2006";#N/A,#N/A,FALSE,"Dec2006"}</definedName>
    <definedName name="wrn.2006._3_4_1" hidden="1">{#N/A,#N/A,FALSE,"Jan2006";#N/A,#N/A,FALSE,"Feb2006";#N/A,#N/A,FALSE,"Mar2006";#N/A,#N/A,FALSE,"Apr2006";#N/A,#N/A,FALSE,"May2006";#N/A,#N/A,FALSE,"Jun2006";#N/A,#N/A,FALSE,"Jul2006";#N/A,#N/A,FALSE,"Aug2006";#N/A,#N/A,FALSE,"Sep2006";#N/A,#N/A,FALSE,"Oct2006";#N/A,#N/A,FALSE,"Nov2006";#N/A,#N/A,FALSE,"Dec2006"}</definedName>
    <definedName name="wrn.2006._3_5" localSheetId="12" hidden="1">{#N/A,#N/A,FALSE,"Jan2006";#N/A,#N/A,FALSE,"Feb2006";#N/A,#N/A,FALSE,"Mar2006";#N/A,#N/A,FALSE,"Apr2006";#N/A,#N/A,FALSE,"May2006";#N/A,#N/A,FALSE,"Jun2006";#N/A,#N/A,FALSE,"Jul2006";#N/A,#N/A,FALSE,"Aug2006";#N/A,#N/A,FALSE,"Sep2006";#N/A,#N/A,FALSE,"Oct2006";#N/A,#N/A,FALSE,"Nov2006";#N/A,#N/A,FALSE,"Dec2006"}</definedName>
    <definedName name="wrn.2006._3_5" hidden="1">{#N/A,#N/A,FALSE,"Jan2006";#N/A,#N/A,FALSE,"Feb2006";#N/A,#N/A,FALSE,"Mar2006";#N/A,#N/A,FALSE,"Apr2006";#N/A,#N/A,FALSE,"May2006";#N/A,#N/A,FALSE,"Jun2006";#N/A,#N/A,FALSE,"Jul2006";#N/A,#N/A,FALSE,"Aug2006";#N/A,#N/A,FALSE,"Sep2006";#N/A,#N/A,FALSE,"Oct2006";#N/A,#N/A,FALSE,"Nov2006";#N/A,#N/A,FALSE,"Dec2006"}</definedName>
    <definedName name="wrn.2006._4" localSheetId="12" hidden="1">{#N/A,#N/A,FALSE,"Jan2006";#N/A,#N/A,FALSE,"Feb2006";#N/A,#N/A,FALSE,"Mar2006";#N/A,#N/A,FALSE,"Apr2006";#N/A,#N/A,FALSE,"May2006";#N/A,#N/A,FALSE,"Jun2006";#N/A,#N/A,FALSE,"Jul2006";#N/A,#N/A,FALSE,"Aug2006";#N/A,#N/A,FALSE,"Sep2006";#N/A,#N/A,FALSE,"Oct2006";#N/A,#N/A,FALSE,"Nov2006";#N/A,#N/A,FALSE,"Dec2006"}</definedName>
    <definedName name="wrn.2006._4" hidden="1">{#N/A,#N/A,FALSE,"Jan2006";#N/A,#N/A,FALSE,"Feb2006";#N/A,#N/A,FALSE,"Mar2006";#N/A,#N/A,FALSE,"Apr2006";#N/A,#N/A,FALSE,"May2006";#N/A,#N/A,FALSE,"Jun2006";#N/A,#N/A,FALSE,"Jul2006";#N/A,#N/A,FALSE,"Aug2006";#N/A,#N/A,FALSE,"Sep2006";#N/A,#N/A,FALSE,"Oct2006";#N/A,#N/A,FALSE,"Nov2006";#N/A,#N/A,FALSE,"Dec2006"}</definedName>
    <definedName name="wrn.2006._4_1" localSheetId="12" hidden="1">{#N/A,#N/A,FALSE,"Jan2006";#N/A,#N/A,FALSE,"Feb2006";#N/A,#N/A,FALSE,"Mar2006";#N/A,#N/A,FALSE,"Apr2006";#N/A,#N/A,FALSE,"May2006";#N/A,#N/A,FALSE,"Jun2006";#N/A,#N/A,FALSE,"Jul2006";#N/A,#N/A,FALSE,"Aug2006";#N/A,#N/A,FALSE,"Sep2006";#N/A,#N/A,FALSE,"Oct2006";#N/A,#N/A,FALSE,"Nov2006";#N/A,#N/A,FALSE,"Dec2006"}</definedName>
    <definedName name="wrn.2006._4_1" hidden="1">{#N/A,#N/A,FALSE,"Jan2006";#N/A,#N/A,FALSE,"Feb2006";#N/A,#N/A,FALSE,"Mar2006";#N/A,#N/A,FALSE,"Apr2006";#N/A,#N/A,FALSE,"May2006";#N/A,#N/A,FALSE,"Jun2006";#N/A,#N/A,FALSE,"Jul2006";#N/A,#N/A,FALSE,"Aug2006";#N/A,#N/A,FALSE,"Sep2006";#N/A,#N/A,FALSE,"Oct2006";#N/A,#N/A,FALSE,"Nov2006";#N/A,#N/A,FALSE,"Dec2006"}</definedName>
    <definedName name="wrn.2006._4_1_1" localSheetId="12" hidden="1">{#N/A,#N/A,FALSE,"Jan2006";#N/A,#N/A,FALSE,"Feb2006";#N/A,#N/A,FALSE,"Mar2006";#N/A,#N/A,FALSE,"Apr2006";#N/A,#N/A,FALSE,"May2006";#N/A,#N/A,FALSE,"Jun2006";#N/A,#N/A,FALSE,"Jul2006";#N/A,#N/A,FALSE,"Aug2006";#N/A,#N/A,FALSE,"Sep2006";#N/A,#N/A,FALSE,"Oct2006";#N/A,#N/A,FALSE,"Nov2006";#N/A,#N/A,FALSE,"Dec2006"}</definedName>
    <definedName name="wrn.2006._4_1_1" hidden="1">{#N/A,#N/A,FALSE,"Jan2006";#N/A,#N/A,FALSE,"Feb2006";#N/A,#N/A,FALSE,"Mar2006";#N/A,#N/A,FALSE,"Apr2006";#N/A,#N/A,FALSE,"May2006";#N/A,#N/A,FALSE,"Jun2006";#N/A,#N/A,FALSE,"Jul2006";#N/A,#N/A,FALSE,"Aug2006";#N/A,#N/A,FALSE,"Sep2006";#N/A,#N/A,FALSE,"Oct2006";#N/A,#N/A,FALSE,"Nov2006";#N/A,#N/A,FALSE,"Dec2006"}</definedName>
    <definedName name="wrn.2006._4_1_1_1" localSheetId="12" hidden="1">{#N/A,#N/A,FALSE,"Jan2006";#N/A,#N/A,FALSE,"Feb2006";#N/A,#N/A,FALSE,"Mar2006";#N/A,#N/A,FALSE,"Apr2006";#N/A,#N/A,FALSE,"May2006";#N/A,#N/A,FALSE,"Jun2006";#N/A,#N/A,FALSE,"Jul2006";#N/A,#N/A,FALSE,"Aug2006";#N/A,#N/A,FALSE,"Sep2006";#N/A,#N/A,FALSE,"Oct2006";#N/A,#N/A,FALSE,"Nov2006";#N/A,#N/A,FALSE,"Dec2006"}</definedName>
    <definedName name="wrn.2006._4_1_1_1" hidden="1">{#N/A,#N/A,FALSE,"Jan2006";#N/A,#N/A,FALSE,"Feb2006";#N/A,#N/A,FALSE,"Mar2006";#N/A,#N/A,FALSE,"Apr2006";#N/A,#N/A,FALSE,"May2006";#N/A,#N/A,FALSE,"Jun2006";#N/A,#N/A,FALSE,"Jul2006";#N/A,#N/A,FALSE,"Aug2006";#N/A,#N/A,FALSE,"Sep2006";#N/A,#N/A,FALSE,"Oct2006";#N/A,#N/A,FALSE,"Nov2006";#N/A,#N/A,FALSE,"Dec2006"}</definedName>
    <definedName name="wrn.2006._4_1_2" localSheetId="12" hidden="1">{#N/A,#N/A,FALSE,"Jan2006";#N/A,#N/A,FALSE,"Feb2006";#N/A,#N/A,FALSE,"Mar2006";#N/A,#N/A,FALSE,"Apr2006";#N/A,#N/A,FALSE,"May2006";#N/A,#N/A,FALSE,"Jun2006";#N/A,#N/A,FALSE,"Jul2006";#N/A,#N/A,FALSE,"Aug2006";#N/A,#N/A,FALSE,"Sep2006";#N/A,#N/A,FALSE,"Oct2006";#N/A,#N/A,FALSE,"Nov2006";#N/A,#N/A,FALSE,"Dec2006"}</definedName>
    <definedName name="wrn.2006._4_1_2" hidden="1">{#N/A,#N/A,FALSE,"Jan2006";#N/A,#N/A,FALSE,"Feb2006";#N/A,#N/A,FALSE,"Mar2006";#N/A,#N/A,FALSE,"Apr2006";#N/A,#N/A,FALSE,"May2006";#N/A,#N/A,FALSE,"Jun2006";#N/A,#N/A,FALSE,"Jul2006";#N/A,#N/A,FALSE,"Aug2006";#N/A,#N/A,FALSE,"Sep2006";#N/A,#N/A,FALSE,"Oct2006";#N/A,#N/A,FALSE,"Nov2006";#N/A,#N/A,FALSE,"Dec2006"}</definedName>
    <definedName name="wrn.2006._4_2" localSheetId="12" hidden="1">{#N/A,#N/A,FALSE,"Jan2006";#N/A,#N/A,FALSE,"Feb2006";#N/A,#N/A,FALSE,"Mar2006";#N/A,#N/A,FALSE,"Apr2006";#N/A,#N/A,FALSE,"May2006";#N/A,#N/A,FALSE,"Jun2006";#N/A,#N/A,FALSE,"Jul2006";#N/A,#N/A,FALSE,"Aug2006";#N/A,#N/A,FALSE,"Sep2006";#N/A,#N/A,FALSE,"Oct2006";#N/A,#N/A,FALSE,"Nov2006";#N/A,#N/A,FALSE,"Dec2006"}</definedName>
    <definedName name="wrn.2006._4_2" hidden="1">{#N/A,#N/A,FALSE,"Jan2006";#N/A,#N/A,FALSE,"Feb2006";#N/A,#N/A,FALSE,"Mar2006";#N/A,#N/A,FALSE,"Apr2006";#N/A,#N/A,FALSE,"May2006";#N/A,#N/A,FALSE,"Jun2006";#N/A,#N/A,FALSE,"Jul2006";#N/A,#N/A,FALSE,"Aug2006";#N/A,#N/A,FALSE,"Sep2006";#N/A,#N/A,FALSE,"Oct2006";#N/A,#N/A,FALSE,"Nov2006";#N/A,#N/A,FALSE,"Dec2006"}</definedName>
    <definedName name="wrn.2006._4_2_1" localSheetId="12" hidden="1">{#N/A,#N/A,FALSE,"Jan2006";#N/A,#N/A,FALSE,"Feb2006";#N/A,#N/A,FALSE,"Mar2006";#N/A,#N/A,FALSE,"Apr2006";#N/A,#N/A,FALSE,"May2006";#N/A,#N/A,FALSE,"Jun2006";#N/A,#N/A,FALSE,"Jul2006";#N/A,#N/A,FALSE,"Aug2006";#N/A,#N/A,FALSE,"Sep2006";#N/A,#N/A,FALSE,"Oct2006";#N/A,#N/A,FALSE,"Nov2006";#N/A,#N/A,FALSE,"Dec2006"}</definedName>
    <definedName name="wrn.2006._4_2_1" hidden="1">{#N/A,#N/A,FALSE,"Jan2006";#N/A,#N/A,FALSE,"Feb2006";#N/A,#N/A,FALSE,"Mar2006";#N/A,#N/A,FALSE,"Apr2006";#N/A,#N/A,FALSE,"May2006";#N/A,#N/A,FALSE,"Jun2006";#N/A,#N/A,FALSE,"Jul2006";#N/A,#N/A,FALSE,"Aug2006";#N/A,#N/A,FALSE,"Sep2006";#N/A,#N/A,FALSE,"Oct2006";#N/A,#N/A,FALSE,"Nov2006";#N/A,#N/A,FALSE,"Dec2006"}</definedName>
    <definedName name="wrn.2006._4_3" localSheetId="12" hidden="1">{#N/A,#N/A,FALSE,"Jan2006";#N/A,#N/A,FALSE,"Feb2006";#N/A,#N/A,FALSE,"Mar2006";#N/A,#N/A,FALSE,"Apr2006";#N/A,#N/A,FALSE,"May2006";#N/A,#N/A,FALSE,"Jun2006";#N/A,#N/A,FALSE,"Jul2006";#N/A,#N/A,FALSE,"Aug2006";#N/A,#N/A,FALSE,"Sep2006";#N/A,#N/A,FALSE,"Oct2006";#N/A,#N/A,FALSE,"Nov2006";#N/A,#N/A,FALSE,"Dec2006"}</definedName>
    <definedName name="wrn.2006._4_3" hidden="1">{#N/A,#N/A,FALSE,"Jan2006";#N/A,#N/A,FALSE,"Feb2006";#N/A,#N/A,FALSE,"Mar2006";#N/A,#N/A,FALSE,"Apr2006";#N/A,#N/A,FALSE,"May2006";#N/A,#N/A,FALSE,"Jun2006";#N/A,#N/A,FALSE,"Jul2006";#N/A,#N/A,FALSE,"Aug2006";#N/A,#N/A,FALSE,"Sep2006";#N/A,#N/A,FALSE,"Oct2006";#N/A,#N/A,FALSE,"Nov2006";#N/A,#N/A,FALSE,"Dec2006"}</definedName>
    <definedName name="wrn.2006._4_3_1" localSheetId="12" hidden="1">{#N/A,#N/A,FALSE,"Jan2006";#N/A,#N/A,FALSE,"Feb2006";#N/A,#N/A,FALSE,"Mar2006";#N/A,#N/A,FALSE,"Apr2006";#N/A,#N/A,FALSE,"May2006";#N/A,#N/A,FALSE,"Jun2006";#N/A,#N/A,FALSE,"Jul2006";#N/A,#N/A,FALSE,"Aug2006";#N/A,#N/A,FALSE,"Sep2006";#N/A,#N/A,FALSE,"Oct2006";#N/A,#N/A,FALSE,"Nov2006";#N/A,#N/A,FALSE,"Dec2006"}</definedName>
    <definedName name="wrn.2006._4_3_1" hidden="1">{#N/A,#N/A,FALSE,"Jan2006";#N/A,#N/A,FALSE,"Feb2006";#N/A,#N/A,FALSE,"Mar2006";#N/A,#N/A,FALSE,"Apr2006";#N/A,#N/A,FALSE,"May2006";#N/A,#N/A,FALSE,"Jun2006";#N/A,#N/A,FALSE,"Jul2006";#N/A,#N/A,FALSE,"Aug2006";#N/A,#N/A,FALSE,"Sep2006";#N/A,#N/A,FALSE,"Oct2006";#N/A,#N/A,FALSE,"Nov2006";#N/A,#N/A,FALSE,"Dec2006"}</definedName>
    <definedName name="wrn.2006._4_4" localSheetId="12" hidden="1">{#N/A,#N/A,FALSE,"Jan2006";#N/A,#N/A,FALSE,"Feb2006";#N/A,#N/A,FALSE,"Mar2006";#N/A,#N/A,FALSE,"Apr2006";#N/A,#N/A,FALSE,"May2006";#N/A,#N/A,FALSE,"Jun2006";#N/A,#N/A,FALSE,"Jul2006";#N/A,#N/A,FALSE,"Aug2006";#N/A,#N/A,FALSE,"Sep2006";#N/A,#N/A,FALSE,"Oct2006";#N/A,#N/A,FALSE,"Nov2006";#N/A,#N/A,FALSE,"Dec2006"}</definedName>
    <definedName name="wrn.2006._4_4" hidden="1">{#N/A,#N/A,FALSE,"Jan2006";#N/A,#N/A,FALSE,"Feb2006";#N/A,#N/A,FALSE,"Mar2006";#N/A,#N/A,FALSE,"Apr2006";#N/A,#N/A,FALSE,"May2006";#N/A,#N/A,FALSE,"Jun2006";#N/A,#N/A,FALSE,"Jul2006";#N/A,#N/A,FALSE,"Aug2006";#N/A,#N/A,FALSE,"Sep2006";#N/A,#N/A,FALSE,"Oct2006";#N/A,#N/A,FALSE,"Nov2006";#N/A,#N/A,FALSE,"Dec2006"}</definedName>
    <definedName name="wrn.2006._4_4_1" localSheetId="12" hidden="1">{#N/A,#N/A,FALSE,"Jan2006";#N/A,#N/A,FALSE,"Feb2006";#N/A,#N/A,FALSE,"Mar2006";#N/A,#N/A,FALSE,"Apr2006";#N/A,#N/A,FALSE,"May2006";#N/A,#N/A,FALSE,"Jun2006";#N/A,#N/A,FALSE,"Jul2006";#N/A,#N/A,FALSE,"Aug2006";#N/A,#N/A,FALSE,"Sep2006";#N/A,#N/A,FALSE,"Oct2006";#N/A,#N/A,FALSE,"Nov2006";#N/A,#N/A,FALSE,"Dec2006"}</definedName>
    <definedName name="wrn.2006._4_4_1" hidden="1">{#N/A,#N/A,FALSE,"Jan2006";#N/A,#N/A,FALSE,"Feb2006";#N/A,#N/A,FALSE,"Mar2006";#N/A,#N/A,FALSE,"Apr2006";#N/A,#N/A,FALSE,"May2006";#N/A,#N/A,FALSE,"Jun2006";#N/A,#N/A,FALSE,"Jul2006";#N/A,#N/A,FALSE,"Aug2006";#N/A,#N/A,FALSE,"Sep2006";#N/A,#N/A,FALSE,"Oct2006";#N/A,#N/A,FALSE,"Nov2006";#N/A,#N/A,FALSE,"Dec2006"}</definedName>
    <definedName name="wrn.2006._4_5" localSheetId="12" hidden="1">{#N/A,#N/A,FALSE,"Jan2006";#N/A,#N/A,FALSE,"Feb2006";#N/A,#N/A,FALSE,"Mar2006";#N/A,#N/A,FALSE,"Apr2006";#N/A,#N/A,FALSE,"May2006";#N/A,#N/A,FALSE,"Jun2006";#N/A,#N/A,FALSE,"Jul2006";#N/A,#N/A,FALSE,"Aug2006";#N/A,#N/A,FALSE,"Sep2006";#N/A,#N/A,FALSE,"Oct2006";#N/A,#N/A,FALSE,"Nov2006";#N/A,#N/A,FALSE,"Dec2006"}</definedName>
    <definedName name="wrn.2006._4_5" hidden="1">{#N/A,#N/A,FALSE,"Jan2006";#N/A,#N/A,FALSE,"Feb2006";#N/A,#N/A,FALSE,"Mar2006";#N/A,#N/A,FALSE,"Apr2006";#N/A,#N/A,FALSE,"May2006";#N/A,#N/A,FALSE,"Jun2006";#N/A,#N/A,FALSE,"Jul2006";#N/A,#N/A,FALSE,"Aug2006";#N/A,#N/A,FALSE,"Sep2006";#N/A,#N/A,FALSE,"Oct2006";#N/A,#N/A,FALSE,"Nov2006";#N/A,#N/A,FALSE,"Dec2006"}</definedName>
    <definedName name="wrn.2006._5" localSheetId="12" hidden="1">{#N/A,#N/A,FALSE,"Jan2006";#N/A,#N/A,FALSE,"Feb2006";#N/A,#N/A,FALSE,"Mar2006";#N/A,#N/A,FALSE,"Apr2006";#N/A,#N/A,FALSE,"May2006";#N/A,#N/A,FALSE,"Jun2006";#N/A,#N/A,FALSE,"Jul2006";#N/A,#N/A,FALSE,"Aug2006";#N/A,#N/A,FALSE,"Sep2006";#N/A,#N/A,FALSE,"Oct2006";#N/A,#N/A,FALSE,"Nov2006";#N/A,#N/A,FALSE,"Dec2006"}</definedName>
    <definedName name="wrn.2006._5" hidden="1">{#N/A,#N/A,FALSE,"Jan2006";#N/A,#N/A,FALSE,"Feb2006";#N/A,#N/A,FALSE,"Mar2006";#N/A,#N/A,FALSE,"Apr2006";#N/A,#N/A,FALSE,"May2006";#N/A,#N/A,FALSE,"Jun2006";#N/A,#N/A,FALSE,"Jul2006";#N/A,#N/A,FALSE,"Aug2006";#N/A,#N/A,FALSE,"Sep2006";#N/A,#N/A,FALSE,"Oct2006";#N/A,#N/A,FALSE,"Nov2006";#N/A,#N/A,FALSE,"Dec2006"}</definedName>
    <definedName name="wrn.2006._5_1" localSheetId="12" hidden="1">{#N/A,#N/A,FALSE,"Jan2006";#N/A,#N/A,FALSE,"Feb2006";#N/A,#N/A,FALSE,"Mar2006";#N/A,#N/A,FALSE,"Apr2006";#N/A,#N/A,FALSE,"May2006";#N/A,#N/A,FALSE,"Jun2006";#N/A,#N/A,FALSE,"Jul2006";#N/A,#N/A,FALSE,"Aug2006";#N/A,#N/A,FALSE,"Sep2006";#N/A,#N/A,FALSE,"Oct2006";#N/A,#N/A,FALSE,"Nov2006";#N/A,#N/A,FALSE,"Dec2006"}</definedName>
    <definedName name="wrn.2006._5_1" hidden="1">{#N/A,#N/A,FALSE,"Jan2006";#N/A,#N/A,FALSE,"Feb2006";#N/A,#N/A,FALSE,"Mar2006";#N/A,#N/A,FALSE,"Apr2006";#N/A,#N/A,FALSE,"May2006";#N/A,#N/A,FALSE,"Jun2006";#N/A,#N/A,FALSE,"Jul2006";#N/A,#N/A,FALSE,"Aug2006";#N/A,#N/A,FALSE,"Sep2006";#N/A,#N/A,FALSE,"Oct2006";#N/A,#N/A,FALSE,"Nov2006";#N/A,#N/A,FALSE,"Dec2006"}</definedName>
    <definedName name="wrn.2006._5_1_1" localSheetId="12" hidden="1">{#N/A,#N/A,FALSE,"Jan2006";#N/A,#N/A,FALSE,"Feb2006";#N/A,#N/A,FALSE,"Mar2006";#N/A,#N/A,FALSE,"Apr2006";#N/A,#N/A,FALSE,"May2006";#N/A,#N/A,FALSE,"Jun2006";#N/A,#N/A,FALSE,"Jul2006";#N/A,#N/A,FALSE,"Aug2006";#N/A,#N/A,FALSE,"Sep2006";#N/A,#N/A,FALSE,"Oct2006";#N/A,#N/A,FALSE,"Nov2006";#N/A,#N/A,FALSE,"Dec2006"}</definedName>
    <definedName name="wrn.2006._5_1_1" hidden="1">{#N/A,#N/A,FALSE,"Jan2006";#N/A,#N/A,FALSE,"Feb2006";#N/A,#N/A,FALSE,"Mar2006";#N/A,#N/A,FALSE,"Apr2006";#N/A,#N/A,FALSE,"May2006";#N/A,#N/A,FALSE,"Jun2006";#N/A,#N/A,FALSE,"Jul2006";#N/A,#N/A,FALSE,"Aug2006";#N/A,#N/A,FALSE,"Sep2006";#N/A,#N/A,FALSE,"Oct2006";#N/A,#N/A,FALSE,"Nov2006";#N/A,#N/A,FALSE,"Dec2006"}</definedName>
    <definedName name="wrn.2006._5_1_1_1" localSheetId="12" hidden="1">{#N/A,#N/A,FALSE,"Jan2006";#N/A,#N/A,FALSE,"Feb2006";#N/A,#N/A,FALSE,"Mar2006";#N/A,#N/A,FALSE,"Apr2006";#N/A,#N/A,FALSE,"May2006";#N/A,#N/A,FALSE,"Jun2006";#N/A,#N/A,FALSE,"Jul2006";#N/A,#N/A,FALSE,"Aug2006";#N/A,#N/A,FALSE,"Sep2006";#N/A,#N/A,FALSE,"Oct2006";#N/A,#N/A,FALSE,"Nov2006";#N/A,#N/A,FALSE,"Dec2006"}</definedName>
    <definedName name="wrn.2006._5_1_1_1" hidden="1">{#N/A,#N/A,FALSE,"Jan2006";#N/A,#N/A,FALSE,"Feb2006";#N/A,#N/A,FALSE,"Mar2006";#N/A,#N/A,FALSE,"Apr2006";#N/A,#N/A,FALSE,"May2006";#N/A,#N/A,FALSE,"Jun2006";#N/A,#N/A,FALSE,"Jul2006";#N/A,#N/A,FALSE,"Aug2006";#N/A,#N/A,FALSE,"Sep2006";#N/A,#N/A,FALSE,"Oct2006";#N/A,#N/A,FALSE,"Nov2006";#N/A,#N/A,FALSE,"Dec2006"}</definedName>
    <definedName name="wrn.2006._5_1_2" localSheetId="12" hidden="1">{#N/A,#N/A,FALSE,"Jan2006";#N/A,#N/A,FALSE,"Feb2006";#N/A,#N/A,FALSE,"Mar2006";#N/A,#N/A,FALSE,"Apr2006";#N/A,#N/A,FALSE,"May2006";#N/A,#N/A,FALSE,"Jun2006";#N/A,#N/A,FALSE,"Jul2006";#N/A,#N/A,FALSE,"Aug2006";#N/A,#N/A,FALSE,"Sep2006";#N/A,#N/A,FALSE,"Oct2006";#N/A,#N/A,FALSE,"Nov2006";#N/A,#N/A,FALSE,"Dec2006"}</definedName>
    <definedName name="wrn.2006._5_1_2" hidden="1">{#N/A,#N/A,FALSE,"Jan2006";#N/A,#N/A,FALSE,"Feb2006";#N/A,#N/A,FALSE,"Mar2006";#N/A,#N/A,FALSE,"Apr2006";#N/A,#N/A,FALSE,"May2006";#N/A,#N/A,FALSE,"Jun2006";#N/A,#N/A,FALSE,"Jul2006";#N/A,#N/A,FALSE,"Aug2006";#N/A,#N/A,FALSE,"Sep2006";#N/A,#N/A,FALSE,"Oct2006";#N/A,#N/A,FALSE,"Nov2006";#N/A,#N/A,FALSE,"Dec2006"}</definedName>
    <definedName name="wrn.2006._5_2" localSheetId="12" hidden="1">{#N/A,#N/A,FALSE,"Jan2006";#N/A,#N/A,FALSE,"Feb2006";#N/A,#N/A,FALSE,"Mar2006";#N/A,#N/A,FALSE,"Apr2006";#N/A,#N/A,FALSE,"May2006";#N/A,#N/A,FALSE,"Jun2006";#N/A,#N/A,FALSE,"Jul2006";#N/A,#N/A,FALSE,"Aug2006";#N/A,#N/A,FALSE,"Sep2006";#N/A,#N/A,FALSE,"Oct2006";#N/A,#N/A,FALSE,"Nov2006";#N/A,#N/A,FALSE,"Dec2006"}</definedName>
    <definedName name="wrn.2006._5_2" hidden="1">{#N/A,#N/A,FALSE,"Jan2006";#N/A,#N/A,FALSE,"Feb2006";#N/A,#N/A,FALSE,"Mar2006";#N/A,#N/A,FALSE,"Apr2006";#N/A,#N/A,FALSE,"May2006";#N/A,#N/A,FALSE,"Jun2006";#N/A,#N/A,FALSE,"Jul2006";#N/A,#N/A,FALSE,"Aug2006";#N/A,#N/A,FALSE,"Sep2006";#N/A,#N/A,FALSE,"Oct2006";#N/A,#N/A,FALSE,"Nov2006";#N/A,#N/A,FALSE,"Dec2006"}</definedName>
    <definedName name="wrn.2006._5_2_1" localSheetId="12" hidden="1">{#N/A,#N/A,FALSE,"Jan2006";#N/A,#N/A,FALSE,"Feb2006";#N/A,#N/A,FALSE,"Mar2006";#N/A,#N/A,FALSE,"Apr2006";#N/A,#N/A,FALSE,"May2006";#N/A,#N/A,FALSE,"Jun2006";#N/A,#N/A,FALSE,"Jul2006";#N/A,#N/A,FALSE,"Aug2006";#N/A,#N/A,FALSE,"Sep2006";#N/A,#N/A,FALSE,"Oct2006";#N/A,#N/A,FALSE,"Nov2006";#N/A,#N/A,FALSE,"Dec2006"}</definedName>
    <definedName name="wrn.2006._5_2_1" hidden="1">{#N/A,#N/A,FALSE,"Jan2006";#N/A,#N/A,FALSE,"Feb2006";#N/A,#N/A,FALSE,"Mar2006";#N/A,#N/A,FALSE,"Apr2006";#N/A,#N/A,FALSE,"May2006";#N/A,#N/A,FALSE,"Jun2006";#N/A,#N/A,FALSE,"Jul2006";#N/A,#N/A,FALSE,"Aug2006";#N/A,#N/A,FALSE,"Sep2006";#N/A,#N/A,FALSE,"Oct2006";#N/A,#N/A,FALSE,"Nov2006";#N/A,#N/A,FALSE,"Dec2006"}</definedName>
    <definedName name="wrn.2006._5_3" localSheetId="12" hidden="1">{#N/A,#N/A,FALSE,"Jan2006";#N/A,#N/A,FALSE,"Feb2006";#N/A,#N/A,FALSE,"Mar2006";#N/A,#N/A,FALSE,"Apr2006";#N/A,#N/A,FALSE,"May2006";#N/A,#N/A,FALSE,"Jun2006";#N/A,#N/A,FALSE,"Jul2006";#N/A,#N/A,FALSE,"Aug2006";#N/A,#N/A,FALSE,"Sep2006";#N/A,#N/A,FALSE,"Oct2006";#N/A,#N/A,FALSE,"Nov2006";#N/A,#N/A,FALSE,"Dec2006"}</definedName>
    <definedName name="wrn.2006._5_3" hidden="1">{#N/A,#N/A,FALSE,"Jan2006";#N/A,#N/A,FALSE,"Feb2006";#N/A,#N/A,FALSE,"Mar2006";#N/A,#N/A,FALSE,"Apr2006";#N/A,#N/A,FALSE,"May2006";#N/A,#N/A,FALSE,"Jun2006";#N/A,#N/A,FALSE,"Jul2006";#N/A,#N/A,FALSE,"Aug2006";#N/A,#N/A,FALSE,"Sep2006";#N/A,#N/A,FALSE,"Oct2006";#N/A,#N/A,FALSE,"Nov2006";#N/A,#N/A,FALSE,"Dec2006"}</definedName>
    <definedName name="wrn.2006._5_3_1" localSheetId="12" hidden="1">{#N/A,#N/A,FALSE,"Jan2006";#N/A,#N/A,FALSE,"Feb2006";#N/A,#N/A,FALSE,"Mar2006";#N/A,#N/A,FALSE,"Apr2006";#N/A,#N/A,FALSE,"May2006";#N/A,#N/A,FALSE,"Jun2006";#N/A,#N/A,FALSE,"Jul2006";#N/A,#N/A,FALSE,"Aug2006";#N/A,#N/A,FALSE,"Sep2006";#N/A,#N/A,FALSE,"Oct2006";#N/A,#N/A,FALSE,"Nov2006";#N/A,#N/A,FALSE,"Dec2006"}</definedName>
    <definedName name="wrn.2006._5_3_1" hidden="1">{#N/A,#N/A,FALSE,"Jan2006";#N/A,#N/A,FALSE,"Feb2006";#N/A,#N/A,FALSE,"Mar2006";#N/A,#N/A,FALSE,"Apr2006";#N/A,#N/A,FALSE,"May2006";#N/A,#N/A,FALSE,"Jun2006";#N/A,#N/A,FALSE,"Jul2006";#N/A,#N/A,FALSE,"Aug2006";#N/A,#N/A,FALSE,"Sep2006";#N/A,#N/A,FALSE,"Oct2006";#N/A,#N/A,FALSE,"Nov2006";#N/A,#N/A,FALSE,"Dec2006"}</definedName>
    <definedName name="wrn.2006._5_4" localSheetId="12" hidden="1">{#N/A,#N/A,FALSE,"Jan2006";#N/A,#N/A,FALSE,"Feb2006";#N/A,#N/A,FALSE,"Mar2006";#N/A,#N/A,FALSE,"Apr2006";#N/A,#N/A,FALSE,"May2006";#N/A,#N/A,FALSE,"Jun2006";#N/A,#N/A,FALSE,"Jul2006";#N/A,#N/A,FALSE,"Aug2006";#N/A,#N/A,FALSE,"Sep2006";#N/A,#N/A,FALSE,"Oct2006";#N/A,#N/A,FALSE,"Nov2006";#N/A,#N/A,FALSE,"Dec2006"}</definedName>
    <definedName name="wrn.2006._5_4" hidden="1">{#N/A,#N/A,FALSE,"Jan2006";#N/A,#N/A,FALSE,"Feb2006";#N/A,#N/A,FALSE,"Mar2006";#N/A,#N/A,FALSE,"Apr2006";#N/A,#N/A,FALSE,"May2006";#N/A,#N/A,FALSE,"Jun2006";#N/A,#N/A,FALSE,"Jul2006";#N/A,#N/A,FALSE,"Aug2006";#N/A,#N/A,FALSE,"Sep2006";#N/A,#N/A,FALSE,"Oct2006";#N/A,#N/A,FALSE,"Nov2006";#N/A,#N/A,FALSE,"Dec2006"}</definedName>
    <definedName name="wrn.2006._5_4_1" localSheetId="12" hidden="1">{#N/A,#N/A,FALSE,"Jan2006";#N/A,#N/A,FALSE,"Feb2006";#N/A,#N/A,FALSE,"Mar2006";#N/A,#N/A,FALSE,"Apr2006";#N/A,#N/A,FALSE,"May2006";#N/A,#N/A,FALSE,"Jun2006";#N/A,#N/A,FALSE,"Jul2006";#N/A,#N/A,FALSE,"Aug2006";#N/A,#N/A,FALSE,"Sep2006";#N/A,#N/A,FALSE,"Oct2006";#N/A,#N/A,FALSE,"Nov2006";#N/A,#N/A,FALSE,"Dec2006"}</definedName>
    <definedName name="wrn.2006._5_4_1" hidden="1">{#N/A,#N/A,FALSE,"Jan2006";#N/A,#N/A,FALSE,"Feb2006";#N/A,#N/A,FALSE,"Mar2006";#N/A,#N/A,FALSE,"Apr2006";#N/A,#N/A,FALSE,"May2006";#N/A,#N/A,FALSE,"Jun2006";#N/A,#N/A,FALSE,"Jul2006";#N/A,#N/A,FALSE,"Aug2006";#N/A,#N/A,FALSE,"Sep2006";#N/A,#N/A,FALSE,"Oct2006";#N/A,#N/A,FALSE,"Nov2006";#N/A,#N/A,FALSE,"Dec2006"}</definedName>
    <definedName name="wrn.2006._5_5" localSheetId="12" hidden="1">{#N/A,#N/A,FALSE,"Jan2006";#N/A,#N/A,FALSE,"Feb2006";#N/A,#N/A,FALSE,"Mar2006";#N/A,#N/A,FALSE,"Apr2006";#N/A,#N/A,FALSE,"May2006";#N/A,#N/A,FALSE,"Jun2006";#N/A,#N/A,FALSE,"Jul2006";#N/A,#N/A,FALSE,"Aug2006";#N/A,#N/A,FALSE,"Sep2006";#N/A,#N/A,FALSE,"Oct2006";#N/A,#N/A,FALSE,"Nov2006";#N/A,#N/A,FALSE,"Dec2006"}</definedName>
    <definedName name="wrn.2006._5_5" hidden="1">{#N/A,#N/A,FALSE,"Jan2006";#N/A,#N/A,FALSE,"Feb2006";#N/A,#N/A,FALSE,"Mar2006";#N/A,#N/A,FALSE,"Apr2006";#N/A,#N/A,FALSE,"May2006";#N/A,#N/A,FALSE,"Jun2006";#N/A,#N/A,FALSE,"Jul2006";#N/A,#N/A,FALSE,"Aug2006";#N/A,#N/A,FALSE,"Sep2006";#N/A,#N/A,FALSE,"Oct2006";#N/A,#N/A,FALSE,"Nov2006";#N/A,#N/A,FALSE,"Dec2006"}</definedName>
    <definedName name="WRN.2006A." localSheetId="12" hidden="1">{#N/A,#N/A,FALSE,"Jan2006";#N/A,#N/A,FALSE,"Feb2006";#N/A,#N/A,FALSE,"Mar2006";#N/A,#N/A,FALSE,"Apr2006";#N/A,#N/A,FALSE,"May2006";#N/A,#N/A,FALSE,"Jun2006";#N/A,#N/A,FALSE,"Jul2006";#N/A,#N/A,FALSE,"Aug2006";#N/A,#N/A,FALSE,"Sep2006";#N/A,#N/A,FALSE,"Oct2006";#N/A,#N/A,FALSE,"Nov2006";#N/A,#N/A,FALSE,"Dec2006"}</definedName>
    <definedName name="WRN.2006A." hidden="1">{#N/A,#N/A,FALSE,"Jan2006";#N/A,#N/A,FALSE,"Feb2006";#N/A,#N/A,FALSE,"Mar2006";#N/A,#N/A,FALSE,"Apr2006";#N/A,#N/A,FALSE,"May2006";#N/A,#N/A,FALSE,"Jun2006";#N/A,#N/A,FALSE,"Jul2006";#N/A,#N/A,FALSE,"Aug2006";#N/A,#N/A,FALSE,"Sep2006";#N/A,#N/A,FALSE,"Oct2006";#N/A,#N/A,FALSE,"Nov2006";#N/A,#N/A,FALSE,"Dec2006"}</definedName>
    <definedName name="wrn.2007." localSheetId="12" hidden="1">{#N/A,#N/A,FALSE,"Jan2007";#N/A,#N/A,FALSE,"Feb2007";#N/A,#N/A,FALSE,"Mar2007";#N/A,#N/A,FALSE,"Apr2007";#N/A,#N/A,FALSE,"May2007";#N/A,#N/A,FALSE,"Jun2007";#N/A,#N/A,FALSE,"Jul2007";#N/A,#N/A,FALSE,"Aug2007";#N/A,#N/A,FALSE,"Sept2007";#N/A,#N/A,FALSE,"Oct2007"}</definedName>
    <definedName name="wrn.2007." hidden="1">{#N/A,#N/A,FALSE,"Jan2007";#N/A,#N/A,FALSE,"Feb2007";#N/A,#N/A,FALSE,"Mar2007";#N/A,#N/A,FALSE,"Apr2007";#N/A,#N/A,FALSE,"May2007";#N/A,#N/A,FALSE,"Jun2007";#N/A,#N/A,FALSE,"Jul2007";#N/A,#N/A,FALSE,"Aug2007";#N/A,#N/A,FALSE,"Sept2007";#N/A,#N/A,FALSE,"Oct2007"}</definedName>
    <definedName name="wrn.2007._1" localSheetId="12" hidden="1">{#N/A,#N/A,FALSE,"Jan2007";#N/A,#N/A,FALSE,"Feb2007";#N/A,#N/A,FALSE,"Mar2007";#N/A,#N/A,FALSE,"Apr2007";#N/A,#N/A,FALSE,"May2007";#N/A,#N/A,FALSE,"Jun2007";#N/A,#N/A,FALSE,"Jul2007";#N/A,#N/A,FALSE,"Aug2007";#N/A,#N/A,FALSE,"Sept2007";#N/A,#N/A,FALSE,"Oct2007"}</definedName>
    <definedName name="wrn.2007._1" hidden="1">{#N/A,#N/A,FALSE,"Jan2007";#N/A,#N/A,FALSE,"Feb2007";#N/A,#N/A,FALSE,"Mar2007";#N/A,#N/A,FALSE,"Apr2007";#N/A,#N/A,FALSE,"May2007";#N/A,#N/A,FALSE,"Jun2007";#N/A,#N/A,FALSE,"Jul2007";#N/A,#N/A,FALSE,"Aug2007";#N/A,#N/A,FALSE,"Sept2007";#N/A,#N/A,FALSE,"Oct2007"}</definedName>
    <definedName name="wrn.2007._1_2" localSheetId="12" hidden="1">{#N/A,#N/A,FALSE,"Jan2007";#N/A,#N/A,FALSE,"Feb2007";#N/A,#N/A,FALSE,"Mar2007";#N/A,#N/A,FALSE,"Apr2007";#N/A,#N/A,FALSE,"May2007";#N/A,#N/A,FALSE,"Jun2007";#N/A,#N/A,FALSE,"Jul2007";#N/A,#N/A,FALSE,"Aug2007";#N/A,#N/A,FALSE,"Sept2007";#N/A,#N/A,FALSE,"Oct2007"}</definedName>
    <definedName name="wrn.2007._1_2" hidden="1">{#N/A,#N/A,FALSE,"Jan2007";#N/A,#N/A,FALSE,"Feb2007";#N/A,#N/A,FALSE,"Mar2007";#N/A,#N/A,FALSE,"Apr2007";#N/A,#N/A,FALSE,"May2007";#N/A,#N/A,FALSE,"Jun2007";#N/A,#N/A,FALSE,"Jul2007";#N/A,#N/A,FALSE,"Aug2007";#N/A,#N/A,FALSE,"Sept2007";#N/A,#N/A,FALSE,"Oct2007"}</definedName>
    <definedName name="wrn.2007._1_2_1" localSheetId="12" hidden="1">{#N/A,#N/A,FALSE,"Jan2007";#N/A,#N/A,FALSE,"Feb2007";#N/A,#N/A,FALSE,"Mar2007";#N/A,#N/A,FALSE,"Apr2007";#N/A,#N/A,FALSE,"May2007";#N/A,#N/A,FALSE,"Jun2007";#N/A,#N/A,FALSE,"Jul2007";#N/A,#N/A,FALSE,"Aug2007";#N/A,#N/A,FALSE,"Sept2007";#N/A,#N/A,FALSE,"Oct2007"}</definedName>
    <definedName name="wrn.2007._1_2_1" hidden="1">{#N/A,#N/A,FALSE,"Jan2007";#N/A,#N/A,FALSE,"Feb2007";#N/A,#N/A,FALSE,"Mar2007";#N/A,#N/A,FALSE,"Apr2007";#N/A,#N/A,FALSE,"May2007";#N/A,#N/A,FALSE,"Jun2007";#N/A,#N/A,FALSE,"Jul2007";#N/A,#N/A,FALSE,"Aug2007";#N/A,#N/A,FALSE,"Sept2007";#N/A,#N/A,FALSE,"Oct2007"}</definedName>
    <definedName name="wrn.2007._2" localSheetId="12" hidden="1">{#N/A,#N/A,FALSE,"Jan2007";#N/A,#N/A,FALSE,"Feb2007";#N/A,#N/A,FALSE,"Mar2007";#N/A,#N/A,FALSE,"Apr2007";#N/A,#N/A,FALSE,"May2007";#N/A,#N/A,FALSE,"Jun2007";#N/A,#N/A,FALSE,"Jul2007";#N/A,#N/A,FALSE,"Aug2007";#N/A,#N/A,FALSE,"Sept2007";#N/A,#N/A,FALSE,"Oct2007"}</definedName>
    <definedName name="wrn.2007._2" hidden="1">{#N/A,#N/A,FALSE,"Jan2007";#N/A,#N/A,FALSE,"Feb2007";#N/A,#N/A,FALSE,"Mar2007";#N/A,#N/A,FALSE,"Apr2007";#N/A,#N/A,FALSE,"May2007";#N/A,#N/A,FALSE,"Jun2007";#N/A,#N/A,FALSE,"Jul2007";#N/A,#N/A,FALSE,"Aug2007";#N/A,#N/A,FALSE,"Sept2007";#N/A,#N/A,FALSE,"Oct2007"}</definedName>
    <definedName name="wrn.2007._2_1" localSheetId="12" hidden="1">{#N/A,#N/A,FALSE,"Jan2007";#N/A,#N/A,FALSE,"Feb2007";#N/A,#N/A,FALSE,"Mar2007";#N/A,#N/A,FALSE,"Apr2007";#N/A,#N/A,FALSE,"May2007";#N/A,#N/A,FALSE,"Jun2007";#N/A,#N/A,FALSE,"Jul2007";#N/A,#N/A,FALSE,"Aug2007";#N/A,#N/A,FALSE,"Sept2007";#N/A,#N/A,FALSE,"Oct2007"}</definedName>
    <definedName name="wrn.2007._2_1" hidden="1">{#N/A,#N/A,FALSE,"Jan2007";#N/A,#N/A,FALSE,"Feb2007";#N/A,#N/A,FALSE,"Mar2007";#N/A,#N/A,FALSE,"Apr2007";#N/A,#N/A,FALSE,"May2007";#N/A,#N/A,FALSE,"Jun2007";#N/A,#N/A,FALSE,"Jul2007";#N/A,#N/A,FALSE,"Aug2007";#N/A,#N/A,FALSE,"Sept2007";#N/A,#N/A,FALSE,"Oct2007"}</definedName>
    <definedName name="wrn.2007._2_1_1" localSheetId="12" hidden="1">{#N/A,#N/A,FALSE,"Jan2007";#N/A,#N/A,FALSE,"Feb2007";#N/A,#N/A,FALSE,"Mar2007";#N/A,#N/A,FALSE,"Apr2007";#N/A,#N/A,FALSE,"May2007";#N/A,#N/A,FALSE,"Jun2007";#N/A,#N/A,FALSE,"Jul2007";#N/A,#N/A,FALSE,"Aug2007";#N/A,#N/A,FALSE,"Sept2007";#N/A,#N/A,FALSE,"Oct2007"}</definedName>
    <definedName name="wrn.2007._2_1_1" hidden="1">{#N/A,#N/A,FALSE,"Jan2007";#N/A,#N/A,FALSE,"Feb2007";#N/A,#N/A,FALSE,"Mar2007";#N/A,#N/A,FALSE,"Apr2007";#N/A,#N/A,FALSE,"May2007";#N/A,#N/A,FALSE,"Jun2007";#N/A,#N/A,FALSE,"Jul2007";#N/A,#N/A,FALSE,"Aug2007";#N/A,#N/A,FALSE,"Sept2007";#N/A,#N/A,FALSE,"Oct2007"}</definedName>
    <definedName name="wrn.2007._2_1_1_1" localSheetId="12" hidden="1">{#N/A,#N/A,FALSE,"Jan2007";#N/A,#N/A,FALSE,"Feb2007";#N/A,#N/A,FALSE,"Mar2007";#N/A,#N/A,FALSE,"Apr2007";#N/A,#N/A,FALSE,"May2007";#N/A,#N/A,FALSE,"Jun2007";#N/A,#N/A,FALSE,"Jul2007";#N/A,#N/A,FALSE,"Aug2007";#N/A,#N/A,FALSE,"Sept2007";#N/A,#N/A,FALSE,"Oct2007"}</definedName>
    <definedName name="wrn.2007._2_1_1_1" hidden="1">{#N/A,#N/A,FALSE,"Jan2007";#N/A,#N/A,FALSE,"Feb2007";#N/A,#N/A,FALSE,"Mar2007";#N/A,#N/A,FALSE,"Apr2007";#N/A,#N/A,FALSE,"May2007";#N/A,#N/A,FALSE,"Jun2007";#N/A,#N/A,FALSE,"Jul2007";#N/A,#N/A,FALSE,"Aug2007";#N/A,#N/A,FALSE,"Sept2007";#N/A,#N/A,FALSE,"Oct2007"}</definedName>
    <definedName name="wrn.2007._2_1_2" localSheetId="12" hidden="1">{#N/A,#N/A,FALSE,"Jan2007";#N/A,#N/A,FALSE,"Feb2007";#N/A,#N/A,FALSE,"Mar2007";#N/A,#N/A,FALSE,"Apr2007";#N/A,#N/A,FALSE,"May2007";#N/A,#N/A,FALSE,"Jun2007";#N/A,#N/A,FALSE,"Jul2007";#N/A,#N/A,FALSE,"Aug2007";#N/A,#N/A,FALSE,"Sept2007";#N/A,#N/A,FALSE,"Oct2007"}</definedName>
    <definedName name="wrn.2007._2_1_2" hidden="1">{#N/A,#N/A,FALSE,"Jan2007";#N/A,#N/A,FALSE,"Feb2007";#N/A,#N/A,FALSE,"Mar2007";#N/A,#N/A,FALSE,"Apr2007";#N/A,#N/A,FALSE,"May2007";#N/A,#N/A,FALSE,"Jun2007";#N/A,#N/A,FALSE,"Jul2007";#N/A,#N/A,FALSE,"Aug2007";#N/A,#N/A,FALSE,"Sept2007";#N/A,#N/A,FALSE,"Oct2007"}</definedName>
    <definedName name="wrn.2007._2_2" localSheetId="12" hidden="1">{#N/A,#N/A,FALSE,"Jan2007";#N/A,#N/A,FALSE,"Feb2007";#N/A,#N/A,FALSE,"Mar2007";#N/A,#N/A,FALSE,"Apr2007";#N/A,#N/A,FALSE,"May2007";#N/A,#N/A,FALSE,"Jun2007";#N/A,#N/A,FALSE,"Jul2007";#N/A,#N/A,FALSE,"Aug2007";#N/A,#N/A,FALSE,"Sept2007";#N/A,#N/A,FALSE,"Oct2007"}</definedName>
    <definedName name="wrn.2007._2_2" hidden="1">{#N/A,#N/A,FALSE,"Jan2007";#N/A,#N/A,FALSE,"Feb2007";#N/A,#N/A,FALSE,"Mar2007";#N/A,#N/A,FALSE,"Apr2007";#N/A,#N/A,FALSE,"May2007";#N/A,#N/A,FALSE,"Jun2007";#N/A,#N/A,FALSE,"Jul2007";#N/A,#N/A,FALSE,"Aug2007";#N/A,#N/A,FALSE,"Sept2007";#N/A,#N/A,FALSE,"Oct2007"}</definedName>
    <definedName name="wrn.2007._2_2_1" localSheetId="12" hidden="1">{#N/A,#N/A,FALSE,"Jan2007";#N/A,#N/A,FALSE,"Feb2007";#N/A,#N/A,FALSE,"Mar2007";#N/A,#N/A,FALSE,"Apr2007";#N/A,#N/A,FALSE,"May2007";#N/A,#N/A,FALSE,"Jun2007";#N/A,#N/A,FALSE,"Jul2007";#N/A,#N/A,FALSE,"Aug2007";#N/A,#N/A,FALSE,"Sept2007";#N/A,#N/A,FALSE,"Oct2007"}</definedName>
    <definedName name="wrn.2007._2_2_1" hidden="1">{#N/A,#N/A,FALSE,"Jan2007";#N/A,#N/A,FALSE,"Feb2007";#N/A,#N/A,FALSE,"Mar2007";#N/A,#N/A,FALSE,"Apr2007";#N/A,#N/A,FALSE,"May2007";#N/A,#N/A,FALSE,"Jun2007";#N/A,#N/A,FALSE,"Jul2007";#N/A,#N/A,FALSE,"Aug2007";#N/A,#N/A,FALSE,"Sept2007";#N/A,#N/A,FALSE,"Oct2007"}</definedName>
    <definedName name="wrn.2007._2_3" localSheetId="12" hidden="1">{#N/A,#N/A,FALSE,"Jan2007";#N/A,#N/A,FALSE,"Feb2007";#N/A,#N/A,FALSE,"Mar2007";#N/A,#N/A,FALSE,"Apr2007";#N/A,#N/A,FALSE,"May2007";#N/A,#N/A,FALSE,"Jun2007";#N/A,#N/A,FALSE,"Jul2007";#N/A,#N/A,FALSE,"Aug2007";#N/A,#N/A,FALSE,"Sept2007";#N/A,#N/A,FALSE,"Oct2007"}</definedName>
    <definedName name="wrn.2007._2_3" hidden="1">{#N/A,#N/A,FALSE,"Jan2007";#N/A,#N/A,FALSE,"Feb2007";#N/A,#N/A,FALSE,"Mar2007";#N/A,#N/A,FALSE,"Apr2007";#N/A,#N/A,FALSE,"May2007";#N/A,#N/A,FALSE,"Jun2007";#N/A,#N/A,FALSE,"Jul2007";#N/A,#N/A,FALSE,"Aug2007";#N/A,#N/A,FALSE,"Sept2007";#N/A,#N/A,FALSE,"Oct2007"}</definedName>
    <definedName name="wrn.2007._2_3_1" localSheetId="12" hidden="1">{#N/A,#N/A,FALSE,"Jan2007";#N/A,#N/A,FALSE,"Feb2007";#N/A,#N/A,FALSE,"Mar2007";#N/A,#N/A,FALSE,"Apr2007";#N/A,#N/A,FALSE,"May2007";#N/A,#N/A,FALSE,"Jun2007";#N/A,#N/A,FALSE,"Jul2007";#N/A,#N/A,FALSE,"Aug2007";#N/A,#N/A,FALSE,"Sept2007";#N/A,#N/A,FALSE,"Oct2007"}</definedName>
    <definedName name="wrn.2007._2_3_1" hidden="1">{#N/A,#N/A,FALSE,"Jan2007";#N/A,#N/A,FALSE,"Feb2007";#N/A,#N/A,FALSE,"Mar2007";#N/A,#N/A,FALSE,"Apr2007";#N/A,#N/A,FALSE,"May2007";#N/A,#N/A,FALSE,"Jun2007";#N/A,#N/A,FALSE,"Jul2007";#N/A,#N/A,FALSE,"Aug2007";#N/A,#N/A,FALSE,"Sept2007";#N/A,#N/A,FALSE,"Oct2007"}</definedName>
    <definedName name="wrn.2007._2_4" localSheetId="12" hidden="1">{#N/A,#N/A,FALSE,"Jan2007";#N/A,#N/A,FALSE,"Feb2007";#N/A,#N/A,FALSE,"Mar2007";#N/A,#N/A,FALSE,"Apr2007";#N/A,#N/A,FALSE,"May2007";#N/A,#N/A,FALSE,"Jun2007";#N/A,#N/A,FALSE,"Jul2007";#N/A,#N/A,FALSE,"Aug2007";#N/A,#N/A,FALSE,"Sept2007";#N/A,#N/A,FALSE,"Oct2007"}</definedName>
    <definedName name="wrn.2007._2_4" hidden="1">{#N/A,#N/A,FALSE,"Jan2007";#N/A,#N/A,FALSE,"Feb2007";#N/A,#N/A,FALSE,"Mar2007";#N/A,#N/A,FALSE,"Apr2007";#N/A,#N/A,FALSE,"May2007";#N/A,#N/A,FALSE,"Jun2007";#N/A,#N/A,FALSE,"Jul2007";#N/A,#N/A,FALSE,"Aug2007";#N/A,#N/A,FALSE,"Sept2007";#N/A,#N/A,FALSE,"Oct2007"}</definedName>
    <definedName name="wrn.2007._2_4_1" localSheetId="12" hidden="1">{#N/A,#N/A,FALSE,"Jan2007";#N/A,#N/A,FALSE,"Feb2007";#N/A,#N/A,FALSE,"Mar2007";#N/A,#N/A,FALSE,"Apr2007";#N/A,#N/A,FALSE,"May2007";#N/A,#N/A,FALSE,"Jun2007";#N/A,#N/A,FALSE,"Jul2007";#N/A,#N/A,FALSE,"Aug2007";#N/A,#N/A,FALSE,"Sept2007";#N/A,#N/A,FALSE,"Oct2007"}</definedName>
    <definedName name="wrn.2007._2_4_1" hidden="1">{#N/A,#N/A,FALSE,"Jan2007";#N/A,#N/A,FALSE,"Feb2007";#N/A,#N/A,FALSE,"Mar2007";#N/A,#N/A,FALSE,"Apr2007";#N/A,#N/A,FALSE,"May2007";#N/A,#N/A,FALSE,"Jun2007";#N/A,#N/A,FALSE,"Jul2007";#N/A,#N/A,FALSE,"Aug2007";#N/A,#N/A,FALSE,"Sept2007";#N/A,#N/A,FALSE,"Oct2007"}</definedName>
    <definedName name="wrn.2007._2_5" localSheetId="12" hidden="1">{#N/A,#N/A,FALSE,"Jan2007";#N/A,#N/A,FALSE,"Feb2007";#N/A,#N/A,FALSE,"Mar2007";#N/A,#N/A,FALSE,"Apr2007";#N/A,#N/A,FALSE,"May2007";#N/A,#N/A,FALSE,"Jun2007";#N/A,#N/A,FALSE,"Jul2007";#N/A,#N/A,FALSE,"Aug2007";#N/A,#N/A,FALSE,"Sept2007";#N/A,#N/A,FALSE,"Oct2007"}</definedName>
    <definedName name="wrn.2007._2_5" hidden="1">{#N/A,#N/A,FALSE,"Jan2007";#N/A,#N/A,FALSE,"Feb2007";#N/A,#N/A,FALSE,"Mar2007";#N/A,#N/A,FALSE,"Apr2007";#N/A,#N/A,FALSE,"May2007";#N/A,#N/A,FALSE,"Jun2007";#N/A,#N/A,FALSE,"Jul2007";#N/A,#N/A,FALSE,"Aug2007";#N/A,#N/A,FALSE,"Sept2007";#N/A,#N/A,FALSE,"Oct2007"}</definedName>
    <definedName name="wrn.2007._3" localSheetId="12" hidden="1">{#N/A,#N/A,FALSE,"Jan2007";#N/A,#N/A,FALSE,"Feb2007";#N/A,#N/A,FALSE,"Mar2007";#N/A,#N/A,FALSE,"Apr2007";#N/A,#N/A,FALSE,"May2007";#N/A,#N/A,FALSE,"Jun2007";#N/A,#N/A,FALSE,"Jul2007";#N/A,#N/A,FALSE,"Aug2007";#N/A,#N/A,FALSE,"Sept2007";#N/A,#N/A,FALSE,"Oct2007"}</definedName>
    <definedName name="wrn.2007._3" hidden="1">{#N/A,#N/A,FALSE,"Jan2007";#N/A,#N/A,FALSE,"Feb2007";#N/A,#N/A,FALSE,"Mar2007";#N/A,#N/A,FALSE,"Apr2007";#N/A,#N/A,FALSE,"May2007";#N/A,#N/A,FALSE,"Jun2007";#N/A,#N/A,FALSE,"Jul2007";#N/A,#N/A,FALSE,"Aug2007";#N/A,#N/A,FALSE,"Sept2007";#N/A,#N/A,FALSE,"Oct2007"}</definedName>
    <definedName name="wrn.2007._3_1" localSheetId="12" hidden="1">{#N/A,#N/A,FALSE,"Jan2007";#N/A,#N/A,FALSE,"Feb2007";#N/A,#N/A,FALSE,"Mar2007";#N/A,#N/A,FALSE,"Apr2007";#N/A,#N/A,FALSE,"May2007";#N/A,#N/A,FALSE,"Jun2007";#N/A,#N/A,FALSE,"Jul2007";#N/A,#N/A,FALSE,"Aug2007";#N/A,#N/A,FALSE,"Sept2007";#N/A,#N/A,FALSE,"Oct2007"}</definedName>
    <definedName name="wrn.2007._3_1" hidden="1">{#N/A,#N/A,FALSE,"Jan2007";#N/A,#N/A,FALSE,"Feb2007";#N/A,#N/A,FALSE,"Mar2007";#N/A,#N/A,FALSE,"Apr2007";#N/A,#N/A,FALSE,"May2007";#N/A,#N/A,FALSE,"Jun2007";#N/A,#N/A,FALSE,"Jul2007";#N/A,#N/A,FALSE,"Aug2007";#N/A,#N/A,FALSE,"Sept2007";#N/A,#N/A,FALSE,"Oct2007"}</definedName>
    <definedName name="wrn.2007._3_1_1" localSheetId="12" hidden="1">{#N/A,#N/A,FALSE,"Jan2007";#N/A,#N/A,FALSE,"Feb2007";#N/A,#N/A,FALSE,"Mar2007";#N/A,#N/A,FALSE,"Apr2007";#N/A,#N/A,FALSE,"May2007";#N/A,#N/A,FALSE,"Jun2007";#N/A,#N/A,FALSE,"Jul2007";#N/A,#N/A,FALSE,"Aug2007";#N/A,#N/A,FALSE,"Sept2007";#N/A,#N/A,FALSE,"Oct2007"}</definedName>
    <definedName name="wrn.2007._3_1_1" hidden="1">{#N/A,#N/A,FALSE,"Jan2007";#N/A,#N/A,FALSE,"Feb2007";#N/A,#N/A,FALSE,"Mar2007";#N/A,#N/A,FALSE,"Apr2007";#N/A,#N/A,FALSE,"May2007";#N/A,#N/A,FALSE,"Jun2007";#N/A,#N/A,FALSE,"Jul2007";#N/A,#N/A,FALSE,"Aug2007";#N/A,#N/A,FALSE,"Sept2007";#N/A,#N/A,FALSE,"Oct2007"}</definedName>
    <definedName name="wrn.2007._3_1_1_1" localSheetId="12" hidden="1">{#N/A,#N/A,FALSE,"Jan2007";#N/A,#N/A,FALSE,"Feb2007";#N/A,#N/A,FALSE,"Mar2007";#N/A,#N/A,FALSE,"Apr2007";#N/A,#N/A,FALSE,"May2007";#N/A,#N/A,FALSE,"Jun2007";#N/A,#N/A,FALSE,"Jul2007";#N/A,#N/A,FALSE,"Aug2007";#N/A,#N/A,FALSE,"Sept2007";#N/A,#N/A,FALSE,"Oct2007"}</definedName>
    <definedName name="wrn.2007._3_1_1_1" hidden="1">{#N/A,#N/A,FALSE,"Jan2007";#N/A,#N/A,FALSE,"Feb2007";#N/A,#N/A,FALSE,"Mar2007";#N/A,#N/A,FALSE,"Apr2007";#N/A,#N/A,FALSE,"May2007";#N/A,#N/A,FALSE,"Jun2007";#N/A,#N/A,FALSE,"Jul2007";#N/A,#N/A,FALSE,"Aug2007";#N/A,#N/A,FALSE,"Sept2007";#N/A,#N/A,FALSE,"Oct2007"}</definedName>
    <definedName name="wrn.2007._3_1_2" localSheetId="12" hidden="1">{#N/A,#N/A,FALSE,"Jan2007";#N/A,#N/A,FALSE,"Feb2007";#N/A,#N/A,FALSE,"Mar2007";#N/A,#N/A,FALSE,"Apr2007";#N/A,#N/A,FALSE,"May2007";#N/A,#N/A,FALSE,"Jun2007";#N/A,#N/A,FALSE,"Jul2007";#N/A,#N/A,FALSE,"Aug2007";#N/A,#N/A,FALSE,"Sept2007";#N/A,#N/A,FALSE,"Oct2007"}</definedName>
    <definedName name="wrn.2007._3_1_2" hidden="1">{#N/A,#N/A,FALSE,"Jan2007";#N/A,#N/A,FALSE,"Feb2007";#N/A,#N/A,FALSE,"Mar2007";#N/A,#N/A,FALSE,"Apr2007";#N/A,#N/A,FALSE,"May2007";#N/A,#N/A,FALSE,"Jun2007";#N/A,#N/A,FALSE,"Jul2007";#N/A,#N/A,FALSE,"Aug2007";#N/A,#N/A,FALSE,"Sept2007";#N/A,#N/A,FALSE,"Oct2007"}</definedName>
    <definedName name="wrn.2007._3_2" localSheetId="12" hidden="1">{#N/A,#N/A,FALSE,"Jan2007";#N/A,#N/A,FALSE,"Feb2007";#N/A,#N/A,FALSE,"Mar2007";#N/A,#N/A,FALSE,"Apr2007";#N/A,#N/A,FALSE,"May2007";#N/A,#N/A,FALSE,"Jun2007";#N/A,#N/A,FALSE,"Jul2007";#N/A,#N/A,FALSE,"Aug2007";#N/A,#N/A,FALSE,"Sept2007";#N/A,#N/A,FALSE,"Oct2007"}</definedName>
    <definedName name="wrn.2007._3_2" hidden="1">{#N/A,#N/A,FALSE,"Jan2007";#N/A,#N/A,FALSE,"Feb2007";#N/A,#N/A,FALSE,"Mar2007";#N/A,#N/A,FALSE,"Apr2007";#N/A,#N/A,FALSE,"May2007";#N/A,#N/A,FALSE,"Jun2007";#N/A,#N/A,FALSE,"Jul2007";#N/A,#N/A,FALSE,"Aug2007";#N/A,#N/A,FALSE,"Sept2007";#N/A,#N/A,FALSE,"Oct2007"}</definedName>
    <definedName name="wrn.2007._3_2_1" localSheetId="12" hidden="1">{#N/A,#N/A,FALSE,"Jan2007";#N/A,#N/A,FALSE,"Feb2007";#N/A,#N/A,FALSE,"Mar2007";#N/A,#N/A,FALSE,"Apr2007";#N/A,#N/A,FALSE,"May2007";#N/A,#N/A,FALSE,"Jun2007";#N/A,#N/A,FALSE,"Jul2007";#N/A,#N/A,FALSE,"Aug2007";#N/A,#N/A,FALSE,"Sept2007";#N/A,#N/A,FALSE,"Oct2007"}</definedName>
    <definedName name="wrn.2007._3_2_1" hidden="1">{#N/A,#N/A,FALSE,"Jan2007";#N/A,#N/A,FALSE,"Feb2007";#N/A,#N/A,FALSE,"Mar2007";#N/A,#N/A,FALSE,"Apr2007";#N/A,#N/A,FALSE,"May2007";#N/A,#N/A,FALSE,"Jun2007";#N/A,#N/A,FALSE,"Jul2007";#N/A,#N/A,FALSE,"Aug2007";#N/A,#N/A,FALSE,"Sept2007";#N/A,#N/A,FALSE,"Oct2007"}</definedName>
    <definedName name="wrn.2007._3_3" localSheetId="12" hidden="1">{#N/A,#N/A,FALSE,"Jan2007";#N/A,#N/A,FALSE,"Feb2007";#N/A,#N/A,FALSE,"Mar2007";#N/A,#N/A,FALSE,"Apr2007";#N/A,#N/A,FALSE,"May2007";#N/A,#N/A,FALSE,"Jun2007";#N/A,#N/A,FALSE,"Jul2007";#N/A,#N/A,FALSE,"Aug2007";#N/A,#N/A,FALSE,"Sept2007";#N/A,#N/A,FALSE,"Oct2007"}</definedName>
    <definedName name="wrn.2007._3_3" hidden="1">{#N/A,#N/A,FALSE,"Jan2007";#N/A,#N/A,FALSE,"Feb2007";#N/A,#N/A,FALSE,"Mar2007";#N/A,#N/A,FALSE,"Apr2007";#N/A,#N/A,FALSE,"May2007";#N/A,#N/A,FALSE,"Jun2007";#N/A,#N/A,FALSE,"Jul2007";#N/A,#N/A,FALSE,"Aug2007";#N/A,#N/A,FALSE,"Sept2007";#N/A,#N/A,FALSE,"Oct2007"}</definedName>
    <definedName name="wrn.2007._3_3_1" localSheetId="12" hidden="1">{#N/A,#N/A,FALSE,"Jan2007";#N/A,#N/A,FALSE,"Feb2007";#N/A,#N/A,FALSE,"Mar2007";#N/A,#N/A,FALSE,"Apr2007";#N/A,#N/A,FALSE,"May2007";#N/A,#N/A,FALSE,"Jun2007";#N/A,#N/A,FALSE,"Jul2007";#N/A,#N/A,FALSE,"Aug2007";#N/A,#N/A,FALSE,"Sept2007";#N/A,#N/A,FALSE,"Oct2007"}</definedName>
    <definedName name="wrn.2007._3_3_1" hidden="1">{#N/A,#N/A,FALSE,"Jan2007";#N/A,#N/A,FALSE,"Feb2007";#N/A,#N/A,FALSE,"Mar2007";#N/A,#N/A,FALSE,"Apr2007";#N/A,#N/A,FALSE,"May2007";#N/A,#N/A,FALSE,"Jun2007";#N/A,#N/A,FALSE,"Jul2007";#N/A,#N/A,FALSE,"Aug2007";#N/A,#N/A,FALSE,"Sept2007";#N/A,#N/A,FALSE,"Oct2007"}</definedName>
    <definedName name="wrn.2007._3_4" localSheetId="12" hidden="1">{#N/A,#N/A,FALSE,"Jan2007";#N/A,#N/A,FALSE,"Feb2007";#N/A,#N/A,FALSE,"Mar2007";#N/A,#N/A,FALSE,"Apr2007";#N/A,#N/A,FALSE,"May2007";#N/A,#N/A,FALSE,"Jun2007";#N/A,#N/A,FALSE,"Jul2007";#N/A,#N/A,FALSE,"Aug2007";#N/A,#N/A,FALSE,"Sept2007";#N/A,#N/A,FALSE,"Oct2007"}</definedName>
    <definedName name="wrn.2007._3_4" hidden="1">{#N/A,#N/A,FALSE,"Jan2007";#N/A,#N/A,FALSE,"Feb2007";#N/A,#N/A,FALSE,"Mar2007";#N/A,#N/A,FALSE,"Apr2007";#N/A,#N/A,FALSE,"May2007";#N/A,#N/A,FALSE,"Jun2007";#N/A,#N/A,FALSE,"Jul2007";#N/A,#N/A,FALSE,"Aug2007";#N/A,#N/A,FALSE,"Sept2007";#N/A,#N/A,FALSE,"Oct2007"}</definedName>
    <definedName name="wrn.2007._3_4_1" localSheetId="12" hidden="1">{#N/A,#N/A,FALSE,"Jan2007";#N/A,#N/A,FALSE,"Feb2007";#N/A,#N/A,FALSE,"Mar2007";#N/A,#N/A,FALSE,"Apr2007";#N/A,#N/A,FALSE,"May2007";#N/A,#N/A,FALSE,"Jun2007";#N/A,#N/A,FALSE,"Jul2007";#N/A,#N/A,FALSE,"Aug2007";#N/A,#N/A,FALSE,"Sept2007";#N/A,#N/A,FALSE,"Oct2007"}</definedName>
    <definedName name="wrn.2007._3_4_1" hidden="1">{#N/A,#N/A,FALSE,"Jan2007";#N/A,#N/A,FALSE,"Feb2007";#N/A,#N/A,FALSE,"Mar2007";#N/A,#N/A,FALSE,"Apr2007";#N/A,#N/A,FALSE,"May2007";#N/A,#N/A,FALSE,"Jun2007";#N/A,#N/A,FALSE,"Jul2007";#N/A,#N/A,FALSE,"Aug2007";#N/A,#N/A,FALSE,"Sept2007";#N/A,#N/A,FALSE,"Oct2007"}</definedName>
    <definedName name="wrn.2007._3_5" localSheetId="12" hidden="1">{#N/A,#N/A,FALSE,"Jan2007";#N/A,#N/A,FALSE,"Feb2007";#N/A,#N/A,FALSE,"Mar2007";#N/A,#N/A,FALSE,"Apr2007";#N/A,#N/A,FALSE,"May2007";#N/A,#N/A,FALSE,"Jun2007";#N/A,#N/A,FALSE,"Jul2007";#N/A,#N/A,FALSE,"Aug2007";#N/A,#N/A,FALSE,"Sept2007";#N/A,#N/A,FALSE,"Oct2007"}</definedName>
    <definedName name="wrn.2007._3_5" hidden="1">{#N/A,#N/A,FALSE,"Jan2007";#N/A,#N/A,FALSE,"Feb2007";#N/A,#N/A,FALSE,"Mar2007";#N/A,#N/A,FALSE,"Apr2007";#N/A,#N/A,FALSE,"May2007";#N/A,#N/A,FALSE,"Jun2007";#N/A,#N/A,FALSE,"Jul2007";#N/A,#N/A,FALSE,"Aug2007";#N/A,#N/A,FALSE,"Sept2007";#N/A,#N/A,FALSE,"Oct2007"}</definedName>
    <definedName name="wrn.2007._4" localSheetId="12" hidden="1">{#N/A,#N/A,FALSE,"Jan2007";#N/A,#N/A,FALSE,"Feb2007";#N/A,#N/A,FALSE,"Mar2007";#N/A,#N/A,FALSE,"Apr2007";#N/A,#N/A,FALSE,"May2007";#N/A,#N/A,FALSE,"Jun2007";#N/A,#N/A,FALSE,"Jul2007";#N/A,#N/A,FALSE,"Aug2007";#N/A,#N/A,FALSE,"Sept2007";#N/A,#N/A,FALSE,"Oct2007"}</definedName>
    <definedName name="wrn.2007._4" hidden="1">{#N/A,#N/A,FALSE,"Jan2007";#N/A,#N/A,FALSE,"Feb2007";#N/A,#N/A,FALSE,"Mar2007";#N/A,#N/A,FALSE,"Apr2007";#N/A,#N/A,FALSE,"May2007";#N/A,#N/A,FALSE,"Jun2007";#N/A,#N/A,FALSE,"Jul2007";#N/A,#N/A,FALSE,"Aug2007";#N/A,#N/A,FALSE,"Sept2007";#N/A,#N/A,FALSE,"Oct2007"}</definedName>
    <definedName name="wrn.2007._4_1" localSheetId="12" hidden="1">{#N/A,#N/A,FALSE,"Jan2007";#N/A,#N/A,FALSE,"Feb2007";#N/A,#N/A,FALSE,"Mar2007";#N/A,#N/A,FALSE,"Apr2007";#N/A,#N/A,FALSE,"May2007";#N/A,#N/A,FALSE,"Jun2007";#N/A,#N/A,FALSE,"Jul2007";#N/A,#N/A,FALSE,"Aug2007";#N/A,#N/A,FALSE,"Sept2007";#N/A,#N/A,FALSE,"Oct2007"}</definedName>
    <definedName name="wrn.2007._4_1" hidden="1">{#N/A,#N/A,FALSE,"Jan2007";#N/A,#N/A,FALSE,"Feb2007";#N/A,#N/A,FALSE,"Mar2007";#N/A,#N/A,FALSE,"Apr2007";#N/A,#N/A,FALSE,"May2007";#N/A,#N/A,FALSE,"Jun2007";#N/A,#N/A,FALSE,"Jul2007";#N/A,#N/A,FALSE,"Aug2007";#N/A,#N/A,FALSE,"Sept2007";#N/A,#N/A,FALSE,"Oct2007"}</definedName>
    <definedName name="wrn.2007._4_1_1" localSheetId="12" hidden="1">{#N/A,#N/A,FALSE,"Jan2007";#N/A,#N/A,FALSE,"Feb2007";#N/A,#N/A,FALSE,"Mar2007";#N/A,#N/A,FALSE,"Apr2007";#N/A,#N/A,FALSE,"May2007";#N/A,#N/A,FALSE,"Jun2007";#N/A,#N/A,FALSE,"Jul2007";#N/A,#N/A,FALSE,"Aug2007";#N/A,#N/A,FALSE,"Sept2007";#N/A,#N/A,FALSE,"Oct2007"}</definedName>
    <definedName name="wrn.2007._4_1_1" hidden="1">{#N/A,#N/A,FALSE,"Jan2007";#N/A,#N/A,FALSE,"Feb2007";#N/A,#N/A,FALSE,"Mar2007";#N/A,#N/A,FALSE,"Apr2007";#N/A,#N/A,FALSE,"May2007";#N/A,#N/A,FALSE,"Jun2007";#N/A,#N/A,FALSE,"Jul2007";#N/A,#N/A,FALSE,"Aug2007";#N/A,#N/A,FALSE,"Sept2007";#N/A,#N/A,FALSE,"Oct2007"}</definedName>
    <definedName name="wrn.2007._4_1_1_1" localSheetId="12" hidden="1">{#N/A,#N/A,FALSE,"Jan2007";#N/A,#N/A,FALSE,"Feb2007";#N/A,#N/A,FALSE,"Mar2007";#N/A,#N/A,FALSE,"Apr2007";#N/A,#N/A,FALSE,"May2007";#N/A,#N/A,FALSE,"Jun2007";#N/A,#N/A,FALSE,"Jul2007";#N/A,#N/A,FALSE,"Aug2007";#N/A,#N/A,FALSE,"Sept2007";#N/A,#N/A,FALSE,"Oct2007"}</definedName>
    <definedName name="wrn.2007._4_1_1_1" hidden="1">{#N/A,#N/A,FALSE,"Jan2007";#N/A,#N/A,FALSE,"Feb2007";#N/A,#N/A,FALSE,"Mar2007";#N/A,#N/A,FALSE,"Apr2007";#N/A,#N/A,FALSE,"May2007";#N/A,#N/A,FALSE,"Jun2007";#N/A,#N/A,FALSE,"Jul2007";#N/A,#N/A,FALSE,"Aug2007";#N/A,#N/A,FALSE,"Sept2007";#N/A,#N/A,FALSE,"Oct2007"}</definedName>
    <definedName name="wrn.2007._4_1_2" localSheetId="12" hidden="1">{#N/A,#N/A,FALSE,"Jan2007";#N/A,#N/A,FALSE,"Feb2007";#N/A,#N/A,FALSE,"Mar2007";#N/A,#N/A,FALSE,"Apr2007";#N/A,#N/A,FALSE,"May2007";#N/A,#N/A,FALSE,"Jun2007";#N/A,#N/A,FALSE,"Jul2007";#N/A,#N/A,FALSE,"Aug2007";#N/A,#N/A,FALSE,"Sept2007";#N/A,#N/A,FALSE,"Oct2007"}</definedName>
    <definedName name="wrn.2007._4_1_2" hidden="1">{#N/A,#N/A,FALSE,"Jan2007";#N/A,#N/A,FALSE,"Feb2007";#N/A,#N/A,FALSE,"Mar2007";#N/A,#N/A,FALSE,"Apr2007";#N/A,#N/A,FALSE,"May2007";#N/A,#N/A,FALSE,"Jun2007";#N/A,#N/A,FALSE,"Jul2007";#N/A,#N/A,FALSE,"Aug2007";#N/A,#N/A,FALSE,"Sept2007";#N/A,#N/A,FALSE,"Oct2007"}</definedName>
    <definedName name="wrn.2007._4_2" localSheetId="12" hidden="1">{#N/A,#N/A,FALSE,"Jan2007";#N/A,#N/A,FALSE,"Feb2007";#N/A,#N/A,FALSE,"Mar2007";#N/A,#N/A,FALSE,"Apr2007";#N/A,#N/A,FALSE,"May2007";#N/A,#N/A,FALSE,"Jun2007";#N/A,#N/A,FALSE,"Jul2007";#N/A,#N/A,FALSE,"Aug2007";#N/A,#N/A,FALSE,"Sept2007";#N/A,#N/A,FALSE,"Oct2007"}</definedName>
    <definedName name="wrn.2007._4_2" hidden="1">{#N/A,#N/A,FALSE,"Jan2007";#N/A,#N/A,FALSE,"Feb2007";#N/A,#N/A,FALSE,"Mar2007";#N/A,#N/A,FALSE,"Apr2007";#N/A,#N/A,FALSE,"May2007";#N/A,#N/A,FALSE,"Jun2007";#N/A,#N/A,FALSE,"Jul2007";#N/A,#N/A,FALSE,"Aug2007";#N/A,#N/A,FALSE,"Sept2007";#N/A,#N/A,FALSE,"Oct2007"}</definedName>
    <definedName name="wrn.2007._4_2_1" localSheetId="12" hidden="1">{#N/A,#N/A,FALSE,"Jan2007";#N/A,#N/A,FALSE,"Feb2007";#N/A,#N/A,FALSE,"Mar2007";#N/A,#N/A,FALSE,"Apr2007";#N/A,#N/A,FALSE,"May2007";#N/A,#N/A,FALSE,"Jun2007";#N/A,#N/A,FALSE,"Jul2007";#N/A,#N/A,FALSE,"Aug2007";#N/A,#N/A,FALSE,"Sept2007";#N/A,#N/A,FALSE,"Oct2007"}</definedName>
    <definedName name="wrn.2007._4_2_1" hidden="1">{#N/A,#N/A,FALSE,"Jan2007";#N/A,#N/A,FALSE,"Feb2007";#N/A,#N/A,FALSE,"Mar2007";#N/A,#N/A,FALSE,"Apr2007";#N/A,#N/A,FALSE,"May2007";#N/A,#N/A,FALSE,"Jun2007";#N/A,#N/A,FALSE,"Jul2007";#N/A,#N/A,FALSE,"Aug2007";#N/A,#N/A,FALSE,"Sept2007";#N/A,#N/A,FALSE,"Oct2007"}</definedName>
    <definedName name="wrn.2007._4_3" localSheetId="12" hidden="1">{#N/A,#N/A,FALSE,"Jan2007";#N/A,#N/A,FALSE,"Feb2007";#N/A,#N/A,FALSE,"Mar2007";#N/A,#N/A,FALSE,"Apr2007";#N/A,#N/A,FALSE,"May2007";#N/A,#N/A,FALSE,"Jun2007";#N/A,#N/A,FALSE,"Jul2007";#N/A,#N/A,FALSE,"Aug2007";#N/A,#N/A,FALSE,"Sept2007";#N/A,#N/A,FALSE,"Oct2007"}</definedName>
    <definedName name="wrn.2007._4_3" hidden="1">{#N/A,#N/A,FALSE,"Jan2007";#N/A,#N/A,FALSE,"Feb2007";#N/A,#N/A,FALSE,"Mar2007";#N/A,#N/A,FALSE,"Apr2007";#N/A,#N/A,FALSE,"May2007";#N/A,#N/A,FALSE,"Jun2007";#N/A,#N/A,FALSE,"Jul2007";#N/A,#N/A,FALSE,"Aug2007";#N/A,#N/A,FALSE,"Sept2007";#N/A,#N/A,FALSE,"Oct2007"}</definedName>
    <definedName name="wrn.2007._4_3_1" localSheetId="12" hidden="1">{#N/A,#N/A,FALSE,"Jan2007";#N/A,#N/A,FALSE,"Feb2007";#N/A,#N/A,FALSE,"Mar2007";#N/A,#N/A,FALSE,"Apr2007";#N/A,#N/A,FALSE,"May2007";#N/A,#N/A,FALSE,"Jun2007";#N/A,#N/A,FALSE,"Jul2007";#N/A,#N/A,FALSE,"Aug2007";#N/A,#N/A,FALSE,"Sept2007";#N/A,#N/A,FALSE,"Oct2007"}</definedName>
    <definedName name="wrn.2007._4_3_1" hidden="1">{#N/A,#N/A,FALSE,"Jan2007";#N/A,#N/A,FALSE,"Feb2007";#N/A,#N/A,FALSE,"Mar2007";#N/A,#N/A,FALSE,"Apr2007";#N/A,#N/A,FALSE,"May2007";#N/A,#N/A,FALSE,"Jun2007";#N/A,#N/A,FALSE,"Jul2007";#N/A,#N/A,FALSE,"Aug2007";#N/A,#N/A,FALSE,"Sept2007";#N/A,#N/A,FALSE,"Oct2007"}</definedName>
    <definedName name="wrn.2007._4_4" localSheetId="12" hidden="1">{#N/A,#N/A,FALSE,"Jan2007";#N/A,#N/A,FALSE,"Feb2007";#N/A,#N/A,FALSE,"Mar2007";#N/A,#N/A,FALSE,"Apr2007";#N/A,#N/A,FALSE,"May2007";#N/A,#N/A,FALSE,"Jun2007";#N/A,#N/A,FALSE,"Jul2007";#N/A,#N/A,FALSE,"Aug2007";#N/A,#N/A,FALSE,"Sept2007";#N/A,#N/A,FALSE,"Oct2007"}</definedName>
    <definedName name="wrn.2007._4_4" hidden="1">{#N/A,#N/A,FALSE,"Jan2007";#N/A,#N/A,FALSE,"Feb2007";#N/A,#N/A,FALSE,"Mar2007";#N/A,#N/A,FALSE,"Apr2007";#N/A,#N/A,FALSE,"May2007";#N/A,#N/A,FALSE,"Jun2007";#N/A,#N/A,FALSE,"Jul2007";#N/A,#N/A,FALSE,"Aug2007";#N/A,#N/A,FALSE,"Sept2007";#N/A,#N/A,FALSE,"Oct2007"}</definedName>
    <definedName name="wrn.2007._4_4_1" localSheetId="12" hidden="1">{#N/A,#N/A,FALSE,"Jan2007";#N/A,#N/A,FALSE,"Feb2007";#N/A,#N/A,FALSE,"Mar2007";#N/A,#N/A,FALSE,"Apr2007";#N/A,#N/A,FALSE,"May2007";#N/A,#N/A,FALSE,"Jun2007";#N/A,#N/A,FALSE,"Jul2007";#N/A,#N/A,FALSE,"Aug2007";#N/A,#N/A,FALSE,"Sept2007";#N/A,#N/A,FALSE,"Oct2007"}</definedName>
    <definedName name="wrn.2007._4_4_1" hidden="1">{#N/A,#N/A,FALSE,"Jan2007";#N/A,#N/A,FALSE,"Feb2007";#N/A,#N/A,FALSE,"Mar2007";#N/A,#N/A,FALSE,"Apr2007";#N/A,#N/A,FALSE,"May2007";#N/A,#N/A,FALSE,"Jun2007";#N/A,#N/A,FALSE,"Jul2007";#N/A,#N/A,FALSE,"Aug2007";#N/A,#N/A,FALSE,"Sept2007";#N/A,#N/A,FALSE,"Oct2007"}</definedName>
    <definedName name="wrn.2007._4_5" localSheetId="12" hidden="1">{#N/A,#N/A,FALSE,"Jan2007";#N/A,#N/A,FALSE,"Feb2007";#N/A,#N/A,FALSE,"Mar2007";#N/A,#N/A,FALSE,"Apr2007";#N/A,#N/A,FALSE,"May2007";#N/A,#N/A,FALSE,"Jun2007";#N/A,#N/A,FALSE,"Jul2007";#N/A,#N/A,FALSE,"Aug2007";#N/A,#N/A,FALSE,"Sept2007";#N/A,#N/A,FALSE,"Oct2007"}</definedName>
    <definedName name="wrn.2007._4_5" hidden="1">{#N/A,#N/A,FALSE,"Jan2007";#N/A,#N/A,FALSE,"Feb2007";#N/A,#N/A,FALSE,"Mar2007";#N/A,#N/A,FALSE,"Apr2007";#N/A,#N/A,FALSE,"May2007";#N/A,#N/A,FALSE,"Jun2007";#N/A,#N/A,FALSE,"Jul2007";#N/A,#N/A,FALSE,"Aug2007";#N/A,#N/A,FALSE,"Sept2007";#N/A,#N/A,FALSE,"Oct2007"}</definedName>
    <definedName name="wrn.2007._5" localSheetId="12" hidden="1">{#N/A,#N/A,FALSE,"Jan2007";#N/A,#N/A,FALSE,"Feb2007";#N/A,#N/A,FALSE,"Mar2007";#N/A,#N/A,FALSE,"Apr2007";#N/A,#N/A,FALSE,"May2007";#N/A,#N/A,FALSE,"Jun2007";#N/A,#N/A,FALSE,"Jul2007";#N/A,#N/A,FALSE,"Aug2007";#N/A,#N/A,FALSE,"Sept2007";#N/A,#N/A,FALSE,"Oct2007"}</definedName>
    <definedName name="wrn.2007._5" hidden="1">{#N/A,#N/A,FALSE,"Jan2007";#N/A,#N/A,FALSE,"Feb2007";#N/A,#N/A,FALSE,"Mar2007";#N/A,#N/A,FALSE,"Apr2007";#N/A,#N/A,FALSE,"May2007";#N/A,#N/A,FALSE,"Jun2007";#N/A,#N/A,FALSE,"Jul2007";#N/A,#N/A,FALSE,"Aug2007";#N/A,#N/A,FALSE,"Sept2007";#N/A,#N/A,FALSE,"Oct2007"}</definedName>
    <definedName name="wrn.2007._5_1" localSheetId="12" hidden="1">{#N/A,#N/A,FALSE,"Jan2007";#N/A,#N/A,FALSE,"Feb2007";#N/A,#N/A,FALSE,"Mar2007";#N/A,#N/A,FALSE,"Apr2007";#N/A,#N/A,FALSE,"May2007";#N/A,#N/A,FALSE,"Jun2007";#N/A,#N/A,FALSE,"Jul2007";#N/A,#N/A,FALSE,"Aug2007";#N/A,#N/A,FALSE,"Sept2007";#N/A,#N/A,FALSE,"Oct2007"}</definedName>
    <definedName name="wrn.2007._5_1" hidden="1">{#N/A,#N/A,FALSE,"Jan2007";#N/A,#N/A,FALSE,"Feb2007";#N/A,#N/A,FALSE,"Mar2007";#N/A,#N/A,FALSE,"Apr2007";#N/A,#N/A,FALSE,"May2007";#N/A,#N/A,FALSE,"Jun2007";#N/A,#N/A,FALSE,"Jul2007";#N/A,#N/A,FALSE,"Aug2007";#N/A,#N/A,FALSE,"Sept2007";#N/A,#N/A,FALSE,"Oct2007"}</definedName>
    <definedName name="wrn.2007._5_1_1" localSheetId="12" hidden="1">{#N/A,#N/A,FALSE,"Jan2007";#N/A,#N/A,FALSE,"Feb2007";#N/A,#N/A,FALSE,"Mar2007";#N/A,#N/A,FALSE,"Apr2007";#N/A,#N/A,FALSE,"May2007";#N/A,#N/A,FALSE,"Jun2007";#N/A,#N/A,FALSE,"Jul2007";#N/A,#N/A,FALSE,"Aug2007";#N/A,#N/A,FALSE,"Sept2007";#N/A,#N/A,FALSE,"Oct2007"}</definedName>
    <definedName name="wrn.2007._5_1_1" hidden="1">{#N/A,#N/A,FALSE,"Jan2007";#N/A,#N/A,FALSE,"Feb2007";#N/A,#N/A,FALSE,"Mar2007";#N/A,#N/A,FALSE,"Apr2007";#N/A,#N/A,FALSE,"May2007";#N/A,#N/A,FALSE,"Jun2007";#N/A,#N/A,FALSE,"Jul2007";#N/A,#N/A,FALSE,"Aug2007";#N/A,#N/A,FALSE,"Sept2007";#N/A,#N/A,FALSE,"Oct2007"}</definedName>
    <definedName name="wrn.2007._5_1_1_1" localSheetId="12" hidden="1">{#N/A,#N/A,FALSE,"Jan2007";#N/A,#N/A,FALSE,"Feb2007";#N/A,#N/A,FALSE,"Mar2007";#N/A,#N/A,FALSE,"Apr2007";#N/A,#N/A,FALSE,"May2007";#N/A,#N/A,FALSE,"Jun2007";#N/A,#N/A,FALSE,"Jul2007";#N/A,#N/A,FALSE,"Aug2007";#N/A,#N/A,FALSE,"Sept2007";#N/A,#N/A,FALSE,"Oct2007"}</definedName>
    <definedName name="wrn.2007._5_1_1_1" hidden="1">{#N/A,#N/A,FALSE,"Jan2007";#N/A,#N/A,FALSE,"Feb2007";#N/A,#N/A,FALSE,"Mar2007";#N/A,#N/A,FALSE,"Apr2007";#N/A,#N/A,FALSE,"May2007";#N/A,#N/A,FALSE,"Jun2007";#N/A,#N/A,FALSE,"Jul2007";#N/A,#N/A,FALSE,"Aug2007";#N/A,#N/A,FALSE,"Sept2007";#N/A,#N/A,FALSE,"Oct2007"}</definedName>
    <definedName name="wrn.2007._5_1_2" localSheetId="12" hidden="1">{#N/A,#N/A,FALSE,"Jan2007";#N/A,#N/A,FALSE,"Feb2007";#N/A,#N/A,FALSE,"Mar2007";#N/A,#N/A,FALSE,"Apr2007";#N/A,#N/A,FALSE,"May2007";#N/A,#N/A,FALSE,"Jun2007";#N/A,#N/A,FALSE,"Jul2007";#N/A,#N/A,FALSE,"Aug2007";#N/A,#N/A,FALSE,"Sept2007";#N/A,#N/A,FALSE,"Oct2007"}</definedName>
    <definedName name="wrn.2007._5_1_2" hidden="1">{#N/A,#N/A,FALSE,"Jan2007";#N/A,#N/A,FALSE,"Feb2007";#N/A,#N/A,FALSE,"Mar2007";#N/A,#N/A,FALSE,"Apr2007";#N/A,#N/A,FALSE,"May2007";#N/A,#N/A,FALSE,"Jun2007";#N/A,#N/A,FALSE,"Jul2007";#N/A,#N/A,FALSE,"Aug2007";#N/A,#N/A,FALSE,"Sept2007";#N/A,#N/A,FALSE,"Oct2007"}</definedName>
    <definedName name="wrn.2007._5_2" localSheetId="12" hidden="1">{#N/A,#N/A,FALSE,"Jan2007";#N/A,#N/A,FALSE,"Feb2007";#N/A,#N/A,FALSE,"Mar2007";#N/A,#N/A,FALSE,"Apr2007";#N/A,#N/A,FALSE,"May2007";#N/A,#N/A,FALSE,"Jun2007";#N/A,#N/A,FALSE,"Jul2007";#N/A,#N/A,FALSE,"Aug2007";#N/A,#N/A,FALSE,"Sept2007";#N/A,#N/A,FALSE,"Oct2007"}</definedName>
    <definedName name="wrn.2007._5_2" hidden="1">{#N/A,#N/A,FALSE,"Jan2007";#N/A,#N/A,FALSE,"Feb2007";#N/A,#N/A,FALSE,"Mar2007";#N/A,#N/A,FALSE,"Apr2007";#N/A,#N/A,FALSE,"May2007";#N/A,#N/A,FALSE,"Jun2007";#N/A,#N/A,FALSE,"Jul2007";#N/A,#N/A,FALSE,"Aug2007";#N/A,#N/A,FALSE,"Sept2007";#N/A,#N/A,FALSE,"Oct2007"}</definedName>
    <definedName name="wrn.2007._5_2_1" localSheetId="12" hidden="1">{#N/A,#N/A,FALSE,"Jan2007";#N/A,#N/A,FALSE,"Feb2007";#N/A,#N/A,FALSE,"Mar2007";#N/A,#N/A,FALSE,"Apr2007";#N/A,#N/A,FALSE,"May2007";#N/A,#N/A,FALSE,"Jun2007";#N/A,#N/A,FALSE,"Jul2007";#N/A,#N/A,FALSE,"Aug2007";#N/A,#N/A,FALSE,"Sept2007";#N/A,#N/A,FALSE,"Oct2007"}</definedName>
    <definedName name="wrn.2007._5_2_1" hidden="1">{#N/A,#N/A,FALSE,"Jan2007";#N/A,#N/A,FALSE,"Feb2007";#N/A,#N/A,FALSE,"Mar2007";#N/A,#N/A,FALSE,"Apr2007";#N/A,#N/A,FALSE,"May2007";#N/A,#N/A,FALSE,"Jun2007";#N/A,#N/A,FALSE,"Jul2007";#N/A,#N/A,FALSE,"Aug2007";#N/A,#N/A,FALSE,"Sept2007";#N/A,#N/A,FALSE,"Oct2007"}</definedName>
    <definedName name="wrn.2007._5_3" localSheetId="12" hidden="1">{#N/A,#N/A,FALSE,"Jan2007";#N/A,#N/A,FALSE,"Feb2007";#N/A,#N/A,FALSE,"Mar2007";#N/A,#N/A,FALSE,"Apr2007";#N/A,#N/A,FALSE,"May2007";#N/A,#N/A,FALSE,"Jun2007";#N/A,#N/A,FALSE,"Jul2007";#N/A,#N/A,FALSE,"Aug2007";#N/A,#N/A,FALSE,"Sept2007";#N/A,#N/A,FALSE,"Oct2007"}</definedName>
    <definedName name="wrn.2007._5_3" hidden="1">{#N/A,#N/A,FALSE,"Jan2007";#N/A,#N/A,FALSE,"Feb2007";#N/A,#N/A,FALSE,"Mar2007";#N/A,#N/A,FALSE,"Apr2007";#N/A,#N/A,FALSE,"May2007";#N/A,#N/A,FALSE,"Jun2007";#N/A,#N/A,FALSE,"Jul2007";#N/A,#N/A,FALSE,"Aug2007";#N/A,#N/A,FALSE,"Sept2007";#N/A,#N/A,FALSE,"Oct2007"}</definedName>
    <definedName name="wrn.2007._5_3_1" localSheetId="12" hidden="1">{#N/A,#N/A,FALSE,"Jan2007";#N/A,#N/A,FALSE,"Feb2007";#N/A,#N/A,FALSE,"Mar2007";#N/A,#N/A,FALSE,"Apr2007";#N/A,#N/A,FALSE,"May2007";#N/A,#N/A,FALSE,"Jun2007";#N/A,#N/A,FALSE,"Jul2007";#N/A,#N/A,FALSE,"Aug2007";#N/A,#N/A,FALSE,"Sept2007";#N/A,#N/A,FALSE,"Oct2007"}</definedName>
    <definedName name="wrn.2007._5_3_1" hidden="1">{#N/A,#N/A,FALSE,"Jan2007";#N/A,#N/A,FALSE,"Feb2007";#N/A,#N/A,FALSE,"Mar2007";#N/A,#N/A,FALSE,"Apr2007";#N/A,#N/A,FALSE,"May2007";#N/A,#N/A,FALSE,"Jun2007";#N/A,#N/A,FALSE,"Jul2007";#N/A,#N/A,FALSE,"Aug2007";#N/A,#N/A,FALSE,"Sept2007";#N/A,#N/A,FALSE,"Oct2007"}</definedName>
    <definedName name="wrn.2007._5_4" localSheetId="12" hidden="1">{#N/A,#N/A,FALSE,"Jan2007";#N/A,#N/A,FALSE,"Feb2007";#N/A,#N/A,FALSE,"Mar2007";#N/A,#N/A,FALSE,"Apr2007";#N/A,#N/A,FALSE,"May2007";#N/A,#N/A,FALSE,"Jun2007";#N/A,#N/A,FALSE,"Jul2007";#N/A,#N/A,FALSE,"Aug2007";#N/A,#N/A,FALSE,"Sept2007";#N/A,#N/A,FALSE,"Oct2007"}</definedName>
    <definedName name="wrn.2007._5_4" hidden="1">{#N/A,#N/A,FALSE,"Jan2007";#N/A,#N/A,FALSE,"Feb2007";#N/A,#N/A,FALSE,"Mar2007";#N/A,#N/A,FALSE,"Apr2007";#N/A,#N/A,FALSE,"May2007";#N/A,#N/A,FALSE,"Jun2007";#N/A,#N/A,FALSE,"Jul2007";#N/A,#N/A,FALSE,"Aug2007";#N/A,#N/A,FALSE,"Sept2007";#N/A,#N/A,FALSE,"Oct2007"}</definedName>
    <definedName name="wrn.2007._5_4_1" localSheetId="12" hidden="1">{#N/A,#N/A,FALSE,"Jan2007";#N/A,#N/A,FALSE,"Feb2007";#N/A,#N/A,FALSE,"Mar2007";#N/A,#N/A,FALSE,"Apr2007";#N/A,#N/A,FALSE,"May2007";#N/A,#N/A,FALSE,"Jun2007";#N/A,#N/A,FALSE,"Jul2007";#N/A,#N/A,FALSE,"Aug2007";#N/A,#N/A,FALSE,"Sept2007";#N/A,#N/A,FALSE,"Oct2007"}</definedName>
    <definedName name="wrn.2007._5_4_1" hidden="1">{#N/A,#N/A,FALSE,"Jan2007";#N/A,#N/A,FALSE,"Feb2007";#N/A,#N/A,FALSE,"Mar2007";#N/A,#N/A,FALSE,"Apr2007";#N/A,#N/A,FALSE,"May2007";#N/A,#N/A,FALSE,"Jun2007";#N/A,#N/A,FALSE,"Jul2007";#N/A,#N/A,FALSE,"Aug2007";#N/A,#N/A,FALSE,"Sept2007";#N/A,#N/A,FALSE,"Oct2007"}</definedName>
    <definedName name="wrn.2007._5_5" localSheetId="12" hidden="1">{#N/A,#N/A,FALSE,"Jan2007";#N/A,#N/A,FALSE,"Feb2007";#N/A,#N/A,FALSE,"Mar2007";#N/A,#N/A,FALSE,"Apr2007";#N/A,#N/A,FALSE,"May2007";#N/A,#N/A,FALSE,"Jun2007";#N/A,#N/A,FALSE,"Jul2007";#N/A,#N/A,FALSE,"Aug2007";#N/A,#N/A,FALSE,"Sept2007";#N/A,#N/A,FALSE,"Oct2007"}</definedName>
    <definedName name="wrn.2007._5_5" hidden="1">{#N/A,#N/A,FALSE,"Jan2007";#N/A,#N/A,FALSE,"Feb2007";#N/A,#N/A,FALSE,"Mar2007";#N/A,#N/A,FALSE,"Apr2007";#N/A,#N/A,FALSE,"May2007";#N/A,#N/A,FALSE,"Jun2007";#N/A,#N/A,FALSE,"Jul2007";#N/A,#N/A,FALSE,"Aug2007";#N/A,#N/A,FALSE,"Sept2007";#N/A,#N/A,FALSE,"Oct2007"}</definedName>
    <definedName name="WRN.2007A." localSheetId="12" hidden="1">{#N/A,#N/A,FALSE,"Jan2007";#N/A,#N/A,FALSE,"Feb2007";#N/A,#N/A,FALSE,"Mar2007";#N/A,#N/A,FALSE,"Apr2007";#N/A,#N/A,FALSE,"May2007";#N/A,#N/A,FALSE,"Jun2007";#N/A,#N/A,FALSE,"Jul2007";#N/A,#N/A,FALSE,"Aug2007";#N/A,#N/A,FALSE,"Sept2007";#N/A,#N/A,FALSE,"Oct2007"}</definedName>
    <definedName name="WRN.2007A." hidden="1">{#N/A,#N/A,FALSE,"Jan2007";#N/A,#N/A,FALSE,"Feb2007";#N/A,#N/A,FALSE,"Mar2007";#N/A,#N/A,FALSE,"Apr2007";#N/A,#N/A,FALSE,"May2007";#N/A,#N/A,FALSE,"Jun2007";#N/A,#N/A,FALSE,"Jul2007";#N/A,#N/A,FALSE,"Aug2007";#N/A,#N/A,FALSE,"Sept2007";#N/A,#N/A,FALSE,"Oct2007"}</definedName>
    <definedName name="wrn.Aging._.and._.Trend._.Analysis." localSheetId="12"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ll._.Sheets."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1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2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3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4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1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1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2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3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4_1"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 localSheetId="12"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ll._.Sheets._5_5" hidden="1">{#N/A,#N/A,FALSE,"Totals";#N/A,#N/A,FALSE,"First-Of-Month";#N/A,#N/A,FALSE,"March 1-2";#N/A,#N/A,FALSE,"March 3";#N/A,#N/A,FALSE,"March 4";#N/A,#N/A,FALSE,"March 5";#N/A,#N/A,FALSE,"March 6";#N/A,#N/A,FALSE,"March 7-9";#N/A,#N/A,FALSE,"March 10";#N/A,#N/A,FALSE,"March 11";#N/A,#N/A,FALSE,"March 12";#N/A,#N/A,FALSE,"March 13";#N/A,#N/A,FALSE,"March 14-16";#N/A,#N/A,FALSE,"March 17";#N/A,#N/A,FALSE,"March 18";#N/A,#N/A,FALSE,"March 19";#N/A,#N/A,FALSE,"March 20";#N/A,#N/A,FALSE,"March 21-23";#N/A,#N/A,FALSE,"March 24"}</definedName>
    <definedName name="wrn.Apr._.2003." localSheetId="12" hidden="1">{"Apr Actual Margin Calc",#N/A,FALSE,"Apr";"Apr Gas Gross Mar Act vs Budget",#N/A,FALSE,"Apr";"Apr Budget vs Normalized Var",#N/A,FALSE,"Apr";"Apr Budget vs Actual Var",#N/A,FALSE,"Apr";"Apr Budget Breakdown",#N/A,FALSE,"Apr";"Apr Variance anal by comp1",#N/A,FALSE,"Apr";"Apr var analy by comp2",#N/A,FALSE,"Apr";"Apr weath norm revenue margin",#N/A,FALSE,"Apr";"Apr budget vs norm margin var",#N/A,FALSE,"Apr";"Apr Act vs Act Margin Var",#N/A,FALSE,"Apr";"Apr norm vs norm var",#N/A,FALSE,"Apr";"Apr Gas Gross Mar Act vs Act",#N/A,FALSE,"Apr";"Apr Therm comparison",#N/A,FALSE,"Apr";"Apr Therms",#N/A,FALSE,"Apr"}</definedName>
    <definedName name="wrn.Apr._.2003." hidden="1">{"Apr Actual Margin Calc",#N/A,FALSE,"Apr";"Apr Gas Gross Mar Act vs Budget",#N/A,FALSE,"Apr";"Apr Budget vs Normalized Var",#N/A,FALSE,"Apr";"Apr Budget vs Actual Var",#N/A,FALSE,"Apr";"Apr Budget Breakdown",#N/A,FALSE,"Apr";"Apr Variance anal by comp1",#N/A,FALSE,"Apr";"Apr var analy by comp2",#N/A,FALSE,"Apr";"Apr weath norm revenue margin",#N/A,FALSE,"Apr";"Apr budget vs norm margin var",#N/A,FALSE,"Apr";"Apr Act vs Act Margin Var",#N/A,FALSE,"Apr";"Apr norm vs norm var",#N/A,FALSE,"Apr";"Apr Gas Gross Mar Act vs Act",#N/A,FALSE,"Apr";"Apr Therm comparison",#N/A,FALSE,"Apr";"Apr Therms",#N/A,FALSE,"Apr"}</definedName>
    <definedName name="wrn.April._.2003._.Report." localSheetId="12" hidden="1">{"Apr Gas Gross Mar Act vs Budget",#N/A,TRUE,"Apr";"Apr Gas Gross Mar Act vs Act",#N/A,TRUE,"Apr";"Apr Therm comparison",#N/A,TRUE,"Apr";"Apr Actual Margin Calc",#N/A,TRUE,"Apr";"Apr Budget vs Normalized Var",#N/A,TRUE,"Apr";"apr bud vs act margin var",#N/A,TRUE,"Apr";"Apr Budget Breakdown",#N/A,TRUE,"Apr";"Apr Variance anal by comp1",#N/A,TRUE,"Apr";"Apr var analy by comp2",#N/A,TRUE,"Apr";"Apr Act vs Act Margin Var",#N/A,TRUE,"Apr";"Apr norm vs norm var",#N/A,TRUE,"Apr"}</definedName>
    <definedName name="wrn.April._.2003._.Report." hidden="1">{"Apr Gas Gross Mar Act vs Budget",#N/A,TRUE,"Apr";"Apr Gas Gross Mar Act vs Act",#N/A,TRUE,"Apr";"Apr Therm comparison",#N/A,TRUE,"Apr";"Apr Actual Margin Calc",#N/A,TRUE,"Apr";"Apr Budget vs Normalized Var",#N/A,TRUE,"Apr";"apr bud vs act margin var",#N/A,TRUE,"Apr";"Apr Budget Breakdown",#N/A,TRUE,"Apr";"Apr Variance anal by comp1",#N/A,TRUE,"Apr";"Apr var analy by comp2",#N/A,TRUE,"Apr";"Apr Act vs Act Margin Var",#N/A,TRUE,"Apr";"Apr norm vs norm var",#N/A,TRUE,"Apr"}</definedName>
    <definedName name="wrn.August._.2003." localSheetId="12" hidden="1">{"Aug Gas Gross Margin Act vs Act",#N/A,FALSE,"Aug";"Aug Gas Gross Margin Act vs Budget",#N/A,FALSE,"Aug";"Aug Norm vs Norm var anal",#N/A,FALSE,"Aug";"Aug Act vs Act Var",#N/A,FALSE,"Aug";"Aug Budget vs Nor",#N/A,FALSE,"Aug";"Aug Act Margin Var WNA",#N/A,FALSE,"Aug";"Aug WNA Margin",#N/A,FALSE,"Aug";"Aug Var anal part 2",#N/A,FALSE,"Aug";"Aug Var by component",#N/A,FALSE,"Aug";"Aug Budget Breakdown",#N/A,FALSE,"Aug";"Aug Act Margin Calc",#N/A,FALSE,"Aug";"Aug GG Act vs Act",#N/A,FALSE,"Aug";"Aug GG Act vs Budget",#N/A,FALSE,"Aug"}</definedName>
    <definedName name="wrn.August._.2003." hidden="1">{"Aug Gas Gross Margin Act vs Act",#N/A,FALSE,"Aug";"Aug Gas Gross Margin Act vs Budget",#N/A,FALSE,"Aug";"Aug Norm vs Norm var anal",#N/A,FALSE,"Aug";"Aug Act vs Act Var",#N/A,FALSE,"Aug";"Aug Budget vs Nor",#N/A,FALSE,"Aug";"Aug Act Margin Var WNA",#N/A,FALSE,"Aug";"Aug WNA Margin",#N/A,FALSE,"Aug";"Aug Var anal part 2",#N/A,FALSE,"Aug";"Aug Var by component",#N/A,FALSE,"Aug";"Aug Budget Breakdown",#N/A,FALSE,"Aug";"Aug Act Margin Calc",#N/A,FALSE,"Aug";"Aug GG Act vs Act",#N/A,FALSE,"Aug";"Aug GG Act vs Budget",#N/A,FALSE,"Aug"}</definedName>
    <definedName name="wrn.Book." localSheetId="12" hidden="1">{"EVA",#N/A,FALSE,"SMT2";#N/A,#N/A,FALSE,"Summary";#N/A,#N/A,FALSE,"Graphs";#N/A,#N/A,FALSE,"4 Panel"}</definedName>
    <definedName name="wrn.Book." hidden="1">{"EVA",#N/A,FALSE,"SMT2";#N/A,#N/A,FALSE,"Summary";#N/A,#N/A,FALSE,"Graphs";#N/A,#N/A,FALSE,"4 Panel"}</definedName>
    <definedName name="wrn.CapersPlotter." localSheetId="12" hidden="1">{#N/A,#N/A,FALSE,"DI 2 YEAR MASTER SCHEDULE"}</definedName>
    <definedName name="wrn.CapersPlotter." hidden="1">{#N/A,#N/A,FALSE,"DI 2 YEAR MASTER SCHEDULE"}</definedName>
    <definedName name="wrn.CGAC." localSheetId="12"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GAC." hidden="1">{"FormII",#N/A,FALSE,"Main";"GAF Summary",#N/A,FALSE,"Main";"Sendout",#N/A,FALSE,"Main";"Sales",#N/A,FALSE,"Main";"Commodity",#N/A,FALSE,"Main";"Remaining",#N/A,FALSE,"Main";"Demand",#N/A,FALSE,"Main";"Base",#N/A,FALSE,"Main";"NewCGA",#N/A,FALSE,"Main";"Working Capital",#N/A,FALSE,"Main";"IS&amp;CR",#N/A,FALSE,"Main";"IS&amp;CR Margin Cr.",#N/A,FALSE,"Main";"Sept CGA",#N/A,FALSE,"Main";"Adders",#N/A,FALSE,"Main";"IFC",#N/A,FALSE,"Main";"Refunds",#N/A,FALSE,"Main";"Bad Debt",#N/A,FALSE,"Main"}</definedName>
    <definedName name="wrn.Client._.Deliverable._.Jen" localSheetId="12" hidden="1">{#N/A,#N/A,FALSE,"OIT ee contribs 00";#N/A,#N/A,FALSE,"OITeecontribs-DentalVision";#N/A,#N/A,FALSE,"OIT-pc01";#N/A,#N/A,FALSE,"pc-dent&amp;vision01";#N/A,#N/A,FALSE,"OIT-tc01";#N/A,#N/A,FALSE,"tc-dent&amp;vision01"}</definedName>
    <definedName name="wrn.Client._.Deliverable._.Jen" hidden="1">{#N/A,#N/A,FALSE,"OIT ee contribs 00";#N/A,#N/A,FALSE,"OITeecontribs-DentalVision";#N/A,#N/A,FALSE,"OIT-pc01";#N/A,#N/A,FALSE,"pc-dent&amp;vision01";#N/A,#N/A,FALSE,"OIT-tc01";#N/A,#N/A,FALSE,"tc-dent&amp;vision01"}</definedName>
    <definedName name="wrn.Client._.Deliverable._.Scenario._.1." localSheetId="12" hidden="1">{#N/A,#N/A,FALSE,"OIT ee contribs 00";#N/A,#N/A,FALSE,"OITeecontribs-DentalVision";#N/A,#N/A,FALSE,"OIT-pc01";#N/A,#N/A,FALSE,"pc-dent&amp;vision01";#N/A,#N/A,FALSE,"OIT-tc01";#N/A,#N/A,FALSE,"tc-dent&amp;vision01"}</definedName>
    <definedName name="wrn.Client._.Deliverable._.Scenario._.1." hidden="1">{#N/A,#N/A,FALSE,"OIT ee contribs 00";#N/A,#N/A,FALSE,"OITeecontribs-DentalVision";#N/A,#N/A,FALSE,"OIT-pc01";#N/A,#N/A,FALSE,"pc-dent&amp;vision01";#N/A,#N/A,FALSE,"OIT-tc01";#N/A,#N/A,FALSE,"tc-dent&amp;vision01"}</definedName>
    <definedName name="wrn.Client._.Deliverable._.Scenario._.2." localSheetId="12" hidden="1">{#N/A,#N/A,FALSE,"OIT ee contribs 00";#N/A,#N/A,FALSE,"OITeecontribs-DentalVision";#N/A,#N/A,FALSE,"OIT-pc01";#N/A,#N/A,FALSE,"pc-dent&amp;vision01";#N/A,#N/A,FALSE,"OIT-tc01";#N/A,#N/A,FALSE,"tc-dent&amp;vision01"}</definedName>
    <definedName name="wrn.Client._.Deliverable._.Scenario._.2." hidden="1">{#N/A,#N/A,FALSE,"OIT ee contribs 00";#N/A,#N/A,FALSE,"OITeecontribs-DentalVision";#N/A,#N/A,FALSE,"OIT-pc01";#N/A,#N/A,FALSE,"pc-dent&amp;vision01";#N/A,#N/A,FALSE,"OIT-tc01";#N/A,#N/A,FALSE,"tc-dent&amp;vision01"}</definedName>
    <definedName name="wrn.Client._.Deliverables._.Baseline." localSheetId="12" hidden="1">{#N/A,#N/A,FALSE,"OIT ee contribs 00";#N/A,#N/A,FALSE,"OITeecontribs-DentalVision";#N/A,#N/A,FALSE,"OIT-pc00";#N/A,#N/A,FALSE,"OIT-pc01";#N/A,#N/A,FALSE,"pc-dent&amp;vision00";#N/A,#N/A,FALSE,"pc-dent&amp;vision01";#N/A,#N/A,FALSE,"OIT-tc00";#N/A,#N/A,FALSE,"OIT-tc01";#N/A,#N/A,FALSE,"tc-dent&amp;vision00";#N/A,#N/A,FALSE,"tc-dent&amp;vision01"}</definedName>
    <definedName name="wrn.Client._.Deliverables._.Baseline." hidden="1">{#N/A,#N/A,FALSE,"OIT ee contribs 00";#N/A,#N/A,FALSE,"OITeecontribs-DentalVision";#N/A,#N/A,FALSE,"OIT-pc00";#N/A,#N/A,FALSE,"OIT-pc01";#N/A,#N/A,FALSE,"pc-dent&amp;vision00";#N/A,#N/A,FALSE,"pc-dent&amp;vision01";#N/A,#N/A,FALSE,"OIT-tc00";#N/A,#N/A,FALSE,"OIT-tc01";#N/A,#N/A,FALSE,"tc-dent&amp;vision00";#N/A,#N/A,FALSE,"tc-dent&amp;vision01"}</definedName>
    <definedName name="wrn.Complete." localSheetId="12" hidden="1">{#N/A,#N/A,FALSE,"SMT1";#N/A,#N/A,FALSE,"SMT2";#N/A,#N/A,FALSE,"Summary";#N/A,#N/A,FALSE,"Graphs";#N/A,#N/A,FALSE,"4 Panel"}</definedName>
    <definedName name="wrn.Complete." hidden="1">{#N/A,#N/A,FALSE,"SMT1";#N/A,#N/A,FALSE,"SMT2";#N/A,#N/A,FALSE,"Summary";#N/A,#N/A,FALSE,"Graphs";#N/A,#N/A,FALSE,"4 Panel"}</definedName>
    <definedName name="wrn.Complete._.Set." localSheetId="12" hidden="1">{#N/A,#N/A,FALSE,"Full";#N/A,#N/A,FALSE,"Half";#N/A,#N/A,FALSE,"Op Expenses";#N/A,#N/A,FALSE,"Cap Charge";#N/A,#N/A,FALSE,"Cost C";#N/A,#N/A,FALSE,"PP&amp;E";#N/A,#N/A,FALSE,"R&amp;D"}</definedName>
    <definedName name="wrn.Complete._.Set." hidden="1">{#N/A,#N/A,FALSE,"Full";#N/A,#N/A,FALSE,"Half";#N/A,#N/A,FALSE,"Op Expenses";#N/A,#N/A,FALSE,"Cap Charge";#N/A,#N/A,FALSE,"Cost C";#N/A,#N/A,FALSE,"PP&amp;E";#N/A,#N/A,FALSE,"R&amp;D"}</definedName>
    <definedName name="wrn.Dec._.2003." localSheetId="12" hidden="1">{"Dec Therms",#N/A,FALSE,"Dec";"Dec Gas Gross Margin Act vs Act",#N/A,FALSE,"Dec";"Dec Gas Gross Margin Actual vs Budget",#N/A,FALSE,"Dec";"Dec Normalized vs Normalized WNA",#N/A,FALSE,"Dec";"Dec Actual vs Actual WNA",#N/A,FALSE,"Dec";"Dec Budget vs Normalized WNA",#N/A,FALSE,"Dec";"Dec Budget vs Actual WNC",#N/A,FALSE,"Dec";"Dec Weather Normalization",#N/A,FALSE,"Dec";"Dec Variance Analysis Part 2",#N/A,FALSE,"Dec";"Dec Variance analysis part 1",#N/A,FALSE,"Dec";"Dec Budget Breakdown",#N/A,FALSE,"Dec";"Dec Actual Margin Calculation",#N/A,FALSE,"Dec"}</definedName>
    <definedName name="wrn.Dec._.2003." hidden="1">{"Dec Therms",#N/A,FALSE,"Dec";"Dec Gas Gross Margin Act vs Act",#N/A,FALSE,"Dec";"Dec Gas Gross Margin Actual vs Budget",#N/A,FALSE,"Dec";"Dec Normalized vs Normalized WNA",#N/A,FALSE,"Dec";"Dec Actual vs Actual WNA",#N/A,FALSE,"Dec";"Dec Budget vs Normalized WNA",#N/A,FALSE,"Dec";"Dec Budget vs Actual WNC",#N/A,FALSE,"Dec";"Dec Weather Normalization",#N/A,FALSE,"Dec";"Dec Variance Analysis Part 2",#N/A,FALSE,"Dec";"Dec Variance analysis part 1",#N/A,FALSE,"Dec";"Dec Budget Breakdown",#N/A,FALSE,"Dec";"Dec Actual Margin Calculation",#N/A,FALSE,"Dec"}</definedName>
    <definedName name="wrn.DFR._.IV._.A._.Future._.Revenue." localSheetId="12" hidden="1">{"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DFR._.IV._.A._.Future._.Revenue." hidden="1">{"Page_1A",#N/A,FALSE,"Page 1 A";"Page_1B",#N/A,FALSE,"Page 1 B";"Page_1C",#N/A,FALSE,"Page 1 C";"Page 2",#N/A,FALSE,"Page 2";"Page 3",#N/A,FALSE,"Page 3";"Page 4",#N/A,FALSE,"Page 4";"Page 5",#N/A,FALSE,"Page 5";"Page 6",#N/A,FALSE,"Page 6";"Page 7",#N/A,FALSE,"Page 7";"Page 8",#N/A,FALSE,"Page 8";"Page 9",#N/A,FALSE,"Page 9";"Page 10",#N/A,FALSE,"Page 10";"Page 11",#N/A,FALSE,"Page 11"}</definedName>
    <definedName name="wrn.Edutainment._.Priority._.List." localSheetId="12" hidden="1">{#N/A,#N/A,FALSE,"DI 2 YEAR MASTER SCHEDULE"}</definedName>
    <definedName name="wrn.Edutainment._.Priority._.List." hidden="1">{#N/A,#N/A,FALSE,"DI 2 YEAR MASTER SCHEDULE"}</definedName>
    <definedName name="wrn.electricclosing." localSheetId="12" hidden="1">{"amortizationelectric",#N/A,FALSE,"A";"boxeselectric",#N/A,FALSE,"A";"prepaidelectric",#N/A,FALSE,"A";"paymentselectric",#N/A,FALSE,"A"}</definedName>
    <definedName name="wrn.electricclosing." hidden="1">{"amortizationelectric",#N/A,FALSE,"A";"boxeselectric",#N/A,FALSE,"A";"prepaidelectric",#N/A,FALSE,"A";"paymentselectric",#N/A,FALSE,"A"}</definedName>
    <definedName name="wrn.EstimatedPaid." localSheetId="12" hidden="1">{"rav",#N/A,FALSE,"Ravenswood";"kednyamort",#N/A,FALSE,"KED-NY";"kedli",#N/A,FALSE,"KED-LIAugSep";"kedlinon",#N/A,FALSE,"KED-LI NONUTILITY";"gen",#N/A,FALSE,"GENCO-Sep04";"gennon",#N/A,FALSE,"GEN NONUTILITY-Sep04";"corpserv",#N/A,FALSE,"CorpServ"}</definedName>
    <definedName name="wrn.EstimatedPaid." hidden="1">{"rav",#N/A,FALSE,"Ravenswood";"kednyamort",#N/A,FALSE,"KED-NY";"kedli",#N/A,FALSE,"KED-LIAugSep";"kedlinon",#N/A,FALSE,"KED-LI NONUTILITY";"gen",#N/A,FALSE,"GENCO-Sep04";"gennon",#N/A,FALSE,"GEN NONUTILITY-Sep04";"corpserv",#N/A,FALSE,"CorpServ"}</definedName>
    <definedName name="wrn.EUA._.Detailed._.Report." localSheetId="12" hidden="1">{"EUA Summary",#N/A,FALSE,"EUA Billing";"EUA Details",#N/A,FALSE,"EUA Billing"}</definedName>
    <definedName name="wrn.EUA._.Detailed._.Report." hidden="1">{"EUA Summary",#N/A,FALSE,"EUA Billing";"EUA Details",#N/A,FALSE,"EUA Billing"}</definedName>
    <definedName name="wrn.EUA._.Station._.Service._.Tie._.Report." localSheetId="12" hidden="1">{"EUA Station Service",#N/A,FALSE,"EUA Virtual"}</definedName>
    <definedName name="wrn.EUA._.Station._.Service._.Tie._.Report." hidden="1">{"EUA Station Service",#N/A,FALSE,"EUA Virtual"}</definedName>
    <definedName name="wrn.Executive._.Reports." localSheetId="12"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ecutive._.Reports." hidden="1">{#N/A,#N/A,FALSE,"Year";#N/A,#N/A,FALSE,"Client Savings";#N/A,#N/A,FALSE,"Staged Delivery by Hour";#N/A,#N/A,FALSE,"Hourly Rate By Activity";#N/A,#N/A,FALSE,"Hourly Rate By Custom Resource";#N/A,#N/A,FALSE,"Line of Business Review";#N/A,#N/A,FALSE,"Financials By Custom Resource";#N/A,#N/A,FALSE,"Assumptions";#N/A,#N/A,FALSE,"Sensitivity Analysis";#N/A,#N/A,FALSE,"Financing By Year";#N/A,#N/A,FALSE,"Billings";#N/A,#N/A,FALSE,"Overall Staffing Review"}</definedName>
    <definedName name="wrn.Explanations." localSheetId="12" hidden="1">{"exp SC1",#N/A,FALSE,"Mar";"exp SC2",#N/A,FALSE,"Mar";"exp SC2MB",#N/A,FALSE,"Mar";"exp SC1MB",#N/A,FALSE,"Mar";"exp roll up for tables",#N/A,FALSE,"Mar"}</definedName>
    <definedName name="wrn.Explanations." hidden="1">{"exp SC1",#N/A,FALSE,"Mar";"exp SC2",#N/A,FALSE,"Mar";"exp SC2MB",#N/A,FALSE,"Mar";"exp SC1MB",#N/A,FALSE,"Mar";"exp roll up for tables",#N/A,FALSE,"Mar"}</definedName>
    <definedName name="wrn.Feb._.all._.sheets." localSheetId="12" hidden="1">{"FEB 03 Budget Breakdown",#N/A,FALSE,"Feb";"FEB 03 Actual Margin Calculation",#N/A,FALSE,"Feb";"FEB 03 Variance Analysis by Component",#N/A,FALSE,"Feb";"FEB 03 Variance Analysis part 2 by component",#N/A,FALSE,"Feb";"FEB 03 Weather Normalized Revenue Margin",#N/A,FALSE,"Feb";"FEB 03 Budget vs Actual Margin Variance",#N/A,FALSE,"Feb";"FEB 03 Budget vs Normalized Margin Variance",#N/A,FALSE,"Feb";"FEB 03 Actual vs Actual Margin Variance",#N/A,FALSE,"Feb";"FEB 03 Normalized vs Normalized Margin Variance",#N/A,FALSE,"Feb";"FEB 03 Gas Gross Margin Actuals vs Budget",#N/A,FALSE,"Feb";"FEB 03 Gas Gross Margin Actual vs Actual",#N/A,FALSE,"Feb"}</definedName>
    <definedName name="wrn.Feb._.all._.sheets." hidden="1">{"FEB 03 Budget Breakdown",#N/A,FALSE,"Feb";"FEB 03 Actual Margin Calculation",#N/A,FALSE,"Feb";"FEB 03 Variance Analysis by Component",#N/A,FALSE,"Feb";"FEB 03 Variance Analysis part 2 by component",#N/A,FALSE,"Feb";"FEB 03 Weather Normalized Revenue Margin",#N/A,FALSE,"Feb";"FEB 03 Budget vs Actual Margin Variance",#N/A,FALSE,"Feb";"FEB 03 Budget vs Normalized Margin Variance",#N/A,FALSE,"Feb";"FEB 03 Actual vs Actual Margin Variance",#N/A,FALSE,"Feb";"FEB 03 Normalized vs Normalized Margin Variance",#N/A,FALSE,"Feb";"FEB 03 Gas Gross Margin Actuals vs Budget",#N/A,FALSE,"Feb";"FEB 03 Gas Gross Margin Actual vs Actual",#N/A,FALSE,"Feb"}</definedName>
    <definedName name="wrn.Feb._.Package." localSheetId="12" hidden="1">{"FEB 03 Gas Gross Margin Actuals vs Budget",#N/A,FALSE,"Feb";"FEB 03 Gas Gross Margin Actual vs Actual",#N/A,FALSE,"Feb";"FEB 03 Actual Margin Calculation",#N/A,FALSE,"Feb";"FEB 03 Variance Analysis by Component",#N/A,FALSE,"Feb";"FEB 03 Variance Analysis part 2 by component",#N/A,FALSE,"Feb";"FEB 03 Budget vs Actual Margin Variance",#N/A,FALSE,"Feb";"FEB 03 Budget vs Normalized Margin Variance",#N/A,FALSE,"Feb";"FEB 03 Normalized vs Normalized Margin Variance",#N/A,FALSE,"Feb";"FEB 03 Actual vs Actual Margin Variance",#N/A,FALSE,"Feb";"FEB 03 Weather Normalized Revenue Margin",#N/A,FALSE,"Feb";"FEB 03 Budget Breakdown",#N/A,FALSE,"Feb";"YTD Gas Gross Margin Actual vs Budget",#N/A,FALSE,"Feb";"YTD Gas Gross Margin Actual vs Actual",#N/A,FALSE,"Feb";"YTD Actual Margin Calculaton",#N/A,FALSE,"Feb";"YTD Variance Analysis by Component part 1",#N/A,FALSE,"Feb";"YTD Budget vs Actual Margin Variance",#N/A,FALSE,"Feb";"YTD Budget vs Normalized Margin Variance",#N/A,FALSE,"Feb";"YTD Normalized vs Normalized Margin Variance",#N/A,FALSE,"Feb"}</definedName>
    <definedName name="wrn.Feb._.Package." hidden="1">{"FEB 03 Gas Gross Margin Actuals vs Budget",#N/A,FALSE,"Feb";"FEB 03 Gas Gross Margin Actual vs Actual",#N/A,FALSE,"Feb";"FEB 03 Actual Margin Calculation",#N/A,FALSE,"Feb";"FEB 03 Variance Analysis by Component",#N/A,FALSE,"Feb";"FEB 03 Variance Analysis part 2 by component",#N/A,FALSE,"Feb";"FEB 03 Budget vs Actual Margin Variance",#N/A,FALSE,"Feb";"FEB 03 Budget vs Normalized Margin Variance",#N/A,FALSE,"Feb";"FEB 03 Normalized vs Normalized Margin Variance",#N/A,FALSE,"Feb";"FEB 03 Actual vs Actual Margin Variance",#N/A,FALSE,"Feb";"FEB 03 Weather Normalized Revenue Margin",#N/A,FALSE,"Feb";"FEB 03 Budget Breakdown",#N/A,FALSE,"Feb";"YTD Gas Gross Margin Actual vs Budget",#N/A,FALSE,"Feb";"YTD Gas Gross Margin Actual vs Actual",#N/A,FALSE,"Feb";"YTD Actual Margin Calculaton",#N/A,FALSE,"Feb";"YTD Variance Analysis by Component part 1",#N/A,FALSE,"Feb";"YTD Budget vs Actual Margin Variance",#N/A,FALSE,"Feb";"YTD Budget vs Normalized Margin Variance",#N/A,FALSE,"Feb";"YTD Normalized vs Normalized Margin Variance",#N/A,FALSE,"Feb"}</definedName>
    <definedName name="wrn.Financials." localSheetId="12" hidden="1">{#N/A,#N/A,FALSE,"Year";#N/A,#N/A,FALSE,"AC Fiscal Year";#N/A,#N/A,FALSE,"Financials By Line of Business";#N/A,#N/A,FALSE,"Line of Business Review";#N/A,#N/A,FALSE,"Activity Review";#N/A,#N/A,FALSE,"Financials By Custom Resource";#N/A,#N/A,FALSE,"Custom Resource Review"}</definedName>
    <definedName name="wrn.Financials." hidden="1">{#N/A,#N/A,FALSE,"Year";#N/A,#N/A,FALSE,"AC Fiscal Year";#N/A,#N/A,FALSE,"Financials By Line of Business";#N/A,#N/A,FALSE,"Line of Business Review";#N/A,#N/A,FALSE,"Activity Review";#N/A,#N/A,FALSE,"Financials By Custom Resource";#N/A,#N/A,FALSE,"Custom Resource Review"}</definedName>
    <definedName name="wrn.Financials._new" localSheetId="12" hidden="1">{#N/A,#N/A,FALSE,"Year";#N/A,#N/A,FALSE,"AC Fiscal Year";#N/A,#N/A,FALSE,"Financials By Line of Business";#N/A,#N/A,FALSE,"Line of Business Review";#N/A,#N/A,FALSE,"Activity Review";#N/A,#N/A,FALSE,"Financials By Custom Resource";#N/A,#N/A,FALSE,"Custom Resource Review"}</definedName>
    <definedName name="wrn.Financials._new" hidden="1">{#N/A,#N/A,FALSE,"Year";#N/A,#N/A,FALSE,"AC Fiscal Year";#N/A,#N/A,FALSE,"Financials By Line of Business";#N/A,#N/A,FALSE,"Line of Business Review";#N/A,#N/A,FALSE,"Activity Review";#N/A,#N/A,FALSE,"Financials By Custom Resource";#N/A,#N/A,FALSE,"Custom Resource Review"}</definedName>
    <definedName name="wrn.FINPLANCOPY." localSheetId="12" hidden="1">{"amortizationelectric",#N/A,FALSE,"A";"paymentselectric",#N/A,FALSE,"A";"prepaidelectric",#N/A,FALSE,"A"}</definedName>
    <definedName name="wrn.FINPLANCOPY." hidden="1">{"amortizationelectric",#N/A,FALSE,"A";"paymentselectric",#N/A,FALSE,"A";"prepaidelectric",#N/A,FALSE,"A"}</definedName>
    <definedName name="wrn.Full._.Report."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1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2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1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2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3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4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1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2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3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4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1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1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2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3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4_1"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localSheetId="12"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Full._.Report._5_5_5" hidden="1">{"Page1",#N/A,FALSE,"pg1";"Page2",#N/A,FALSE,"pg2";"Page3",#N/A,FALSE,"pg3";"Page4",#N/A,FALSE,"PL";"Page5",#N/A,FALSE,"BS";"Page6",#N/A,FALSE,"CF";"Page7",#N/A,FALSE,"pg7";"Page8",#N/A,FALSE,"pg8";"Page9",#N/A,FALSE,"pg9";"Page10",#N/A,FALSE,"pg10";"Page11",#N/A,FALSE,"pg11";"Page12",#N/A,FALSE,"pg12";"Page13",#N/A,FALSE,"pg13";"Page14",#N/A,FALSE,"pg14";"Page15",#N/A,FALSE,"pg15";"Page16",#N/A,FALSE,"pg16";"Page17",#N/A,FALSE,"pg17";"Page18",#N/A,FALSE,"pg18";"Page19",#N/A,FALSE,"pg19";"Page20",#N/A,FALSE,"pg20";"Page21",#N/A,FALSE,"pg21";"Page22",#N/A,FALSE,"pg22";"Page23",#N/A,FALSE,"pg23";"Page24",#N/A,FALSE,"pg24";"Page25",#N/A,FALSE,"pg25";"Page26",#N/A,FALSE,"pg26";"Page27",#N/A,FALSE,"pg27";"Page28",#N/A,FALSE,"pg28"}</definedName>
    <definedName name="wrn.GAC._.RECO."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1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2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3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4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1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1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2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3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4_1"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localSheetId="12" hidden="1">{#N/A,#N/A,FALSE,"EST TRANS ";#N/A,#N/A,FALSE,"PIPELINE REF";#N/A,#N/A,FALSE,"GAC COST REC";#N/A,#N/A,FALSE,"INT ON PIPELINE";#N/A,#N/A,FALSE,"PIPELINE REF";#N/A,#N/A,FALSE,"Monthly Imbalan";#N/A,#N/A,FALSE,"PRORATED T.A.C.";#N/A,#N/A,FALSE,"TRAN REF SUR";#N/A,#N/A,FALSE,"INTERRUPTIBLE";#N/A,#N/A,FALSE,"PRIOR  TRANS";#N/A,#N/A,FALSE,"EST TRANS "}</definedName>
    <definedName name="wrn.GAC._.RECO._5_5" hidden="1">{#N/A,#N/A,FALSE,"EST TRANS ";#N/A,#N/A,FALSE,"PIPELINE REF";#N/A,#N/A,FALSE,"GAC COST REC";#N/A,#N/A,FALSE,"INT ON PIPELINE";#N/A,#N/A,FALSE,"PIPELINE REF";#N/A,#N/A,FALSE,"Monthly Imbalan";#N/A,#N/A,FALSE,"PRORATED T.A.C.";#N/A,#N/A,FALSE,"TRAN REF SUR";#N/A,#N/A,FALSE,"INTERRUPTIBLE";#N/A,#N/A,FALSE,"PRIOR  TRANS";#N/A,#N/A,FALSE,"EST TRANS "}</definedName>
    <definedName name="wrn.Goals._.Backup."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 hidden="1">{#N/A,#N/A,FALSE,"Summary";#N/A,#N/A,FALSE,"PSA Incentive";#N/A,#N/A,FALSE,"LI Steam F.O. Lost MWHRs";#N/A,#N/A,FALSE,"LI IC F.O.F. ";#N/A,#N/A,FALSE,"LI Accident Reduction";#N/A,#N/A,FALSE,"RavIC FOF";#N/A,#N/A,FALSE,"Rav Steam EFOR";#N/A,#N/A,FALSE,"RavIC Summer DMNC";#N/A,#N/A,FALSE,"Rav OSHA Lost Time Accid"}</definedName>
    <definedName name="wrn.Goals._.Backup.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1" hidden="1">{#N/A,#N/A,FALSE,"Summary";#N/A,#N/A,FALSE,"PSA Incentive";#N/A,#N/A,FALSE,"LI Steam F.O. Lost MWHRs";#N/A,#N/A,FALSE,"LI IC F.O.F. ";#N/A,#N/A,FALSE,"LI Accident Reduction";#N/A,#N/A,FALSE,"RavIC FOF";#N/A,#N/A,FALSE,"Rav Steam EFOR";#N/A,#N/A,FALSE,"RavIC Summer DMNC";#N/A,#N/A,FALSE,"Rav OSHA Lost Time Accid"}</definedName>
    <definedName name="wrn.Goals._.Backup._1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1_2" hidden="1">{#N/A,#N/A,FALSE,"Summary";#N/A,#N/A,FALSE,"PSA Incentive";#N/A,#N/A,FALSE,"LI Steam F.O. Lost MWHRs";#N/A,#N/A,FALSE,"LI IC F.O.F. ";#N/A,#N/A,FALSE,"LI Accident Reduction";#N/A,#N/A,FALSE,"RavIC FOF";#N/A,#N/A,FALSE,"Rav Steam EFOR";#N/A,#N/A,FALSE,"RavIC Summer DMNC";#N/A,#N/A,FALSE,"Rav OSHA Lost Time Accid"}</definedName>
    <definedName name="wrn.Goals._.Backup._1_2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1_2_1" hidden="1">{#N/A,#N/A,FALSE,"Summary";#N/A,#N/A,FALSE,"PSA Incentive";#N/A,#N/A,FALSE,"LI Steam F.O. Lost MWHRs";#N/A,#N/A,FALSE,"LI IC F.O.F. ";#N/A,#N/A,FALSE,"LI Accident Reduction";#N/A,#N/A,FALSE,"RavIC FOF";#N/A,#N/A,FALSE,"Rav Steam EFOR";#N/A,#N/A,FALSE,"RavIC Summer DMNC";#N/A,#N/A,FALSE,"Rav OSHA Lost Time Accid"}</definedName>
    <definedName name="wrn.Goals._.Backup.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 hidden="1">{#N/A,#N/A,FALSE,"Summary";#N/A,#N/A,FALSE,"PSA Incentive";#N/A,#N/A,FALSE,"LI Steam F.O. Lost MWHRs";#N/A,#N/A,FALSE,"LI IC F.O.F. ";#N/A,#N/A,FALSE,"LI Accident Reduction";#N/A,#N/A,FALSE,"RavIC FOF";#N/A,#N/A,FALSE,"Rav Steam EFOR";#N/A,#N/A,FALSE,"RavIC Summer DMNC";#N/A,#N/A,FALSE,"Rav OSHA Lost Time Accid"}</definedName>
    <definedName name="wrn.Goals._.Backup._2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1" hidden="1">{#N/A,#N/A,FALSE,"Summary";#N/A,#N/A,FALSE,"PSA Incentive";#N/A,#N/A,FALSE,"LI Steam F.O. Lost MWHRs";#N/A,#N/A,FALSE,"LI IC F.O.F. ";#N/A,#N/A,FALSE,"LI Accident Reduction";#N/A,#N/A,FALSE,"RavIC FOF";#N/A,#N/A,FALSE,"Rav Steam EFOR";#N/A,#N/A,FALSE,"RavIC Summer DMNC";#N/A,#N/A,FALSE,"Rav OSHA Lost Time Accid"}</definedName>
    <definedName name="wrn.Goals._.Backup._2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1_1" hidden="1">{#N/A,#N/A,FALSE,"Summary";#N/A,#N/A,FALSE,"PSA Incentive";#N/A,#N/A,FALSE,"LI Steam F.O. Lost MWHRs";#N/A,#N/A,FALSE,"LI IC F.O.F. ";#N/A,#N/A,FALSE,"LI Accident Reduction";#N/A,#N/A,FALSE,"RavIC FOF";#N/A,#N/A,FALSE,"Rav Steam EFOR";#N/A,#N/A,FALSE,"RavIC Summer DMNC";#N/A,#N/A,FALSE,"Rav OSHA Lost Time Accid"}</definedName>
    <definedName name="wrn.Goals._.Backup._2_1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1_1_1" hidden="1">{#N/A,#N/A,FALSE,"Summary";#N/A,#N/A,FALSE,"PSA Incentive";#N/A,#N/A,FALSE,"LI Steam F.O. Lost MWHRs";#N/A,#N/A,FALSE,"LI IC F.O.F. ";#N/A,#N/A,FALSE,"LI Accident Reduction";#N/A,#N/A,FALSE,"RavIC FOF";#N/A,#N/A,FALSE,"Rav Steam EFOR";#N/A,#N/A,FALSE,"RavIC Summer DMNC";#N/A,#N/A,FALSE,"Rav OSHA Lost Time Accid"}</definedName>
    <definedName name="wrn.Goals._.Backup._2_1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1_2" hidden="1">{#N/A,#N/A,FALSE,"Summary";#N/A,#N/A,FALSE,"PSA Incentive";#N/A,#N/A,FALSE,"LI Steam F.O. Lost MWHRs";#N/A,#N/A,FALSE,"LI IC F.O.F. ";#N/A,#N/A,FALSE,"LI Accident Reduction";#N/A,#N/A,FALSE,"RavIC FOF";#N/A,#N/A,FALSE,"Rav Steam EFOR";#N/A,#N/A,FALSE,"RavIC Summer DMNC";#N/A,#N/A,FALSE,"Rav OSHA Lost Time Accid"}</definedName>
    <definedName name="wrn.Goals._.Backup._2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2" hidden="1">{#N/A,#N/A,FALSE,"Summary";#N/A,#N/A,FALSE,"PSA Incentive";#N/A,#N/A,FALSE,"LI Steam F.O. Lost MWHRs";#N/A,#N/A,FALSE,"LI IC F.O.F. ";#N/A,#N/A,FALSE,"LI Accident Reduction";#N/A,#N/A,FALSE,"RavIC FOF";#N/A,#N/A,FALSE,"Rav Steam EFOR";#N/A,#N/A,FALSE,"RavIC Summer DMNC";#N/A,#N/A,FALSE,"Rav OSHA Lost Time Accid"}</definedName>
    <definedName name="wrn.Goals._.Backup._2_2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2_1" hidden="1">{#N/A,#N/A,FALSE,"Summary";#N/A,#N/A,FALSE,"PSA Incentive";#N/A,#N/A,FALSE,"LI Steam F.O. Lost MWHRs";#N/A,#N/A,FALSE,"LI IC F.O.F. ";#N/A,#N/A,FALSE,"LI Accident Reduction";#N/A,#N/A,FALSE,"RavIC FOF";#N/A,#N/A,FALSE,"Rav Steam EFOR";#N/A,#N/A,FALSE,"RavIC Summer DMNC";#N/A,#N/A,FALSE,"Rav OSHA Lost Time Accid"}</definedName>
    <definedName name="wrn.Goals._.Backup._2_3"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3" hidden="1">{#N/A,#N/A,FALSE,"Summary";#N/A,#N/A,FALSE,"PSA Incentive";#N/A,#N/A,FALSE,"LI Steam F.O. Lost MWHRs";#N/A,#N/A,FALSE,"LI IC F.O.F. ";#N/A,#N/A,FALSE,"LI Accident Reduction";#N/A,#N/A,FALSE,"RavIC FOF";#N/A,#N/A,FALSE,"Rav Steam EFOR";#N/A,#N/A,FALSE,"RavIC Summer DMNC";#N/A,#N/A,FALSE,"Rav OSHA Lost Time Accid"}</definedName>
    <definedName name="wrn.Goals._.Backup._2_3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3_1" hidden="1">{#N/A,#N/A,FALSE,"Summary";#N/A,#N/A,FALSE,"PSA Incentive";#N/A,#N/A,FALSE,"LI Steam F.O. Lost MWHRs";#N/A,#N/A,FALSE,"LI IC F.O.F. ";#N/A,#N/A,FALSE,"LI Accident Reduction";#N/A,#N/A,FALSE,"RavIC FOF";#N/A,#N/A,FALSE,"Rav Steam EFOR";#N/A,#N/A,FALSE,"RavIC Summer DMNC";#N/A,#N/A,FALSE,"Rav OSHA Lost Time Accid"}</definedName>
    <definedName name="wrn.Goals._.Backup._2_4"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4" hidden="1">{#N/A,#N/A,FALSE,"Summary";#N/A,#N/A,FALSE,"PSA Incentive";#N/A,#N/A,FALSE,"LI Steam F.O. Lost MWHRs";#N/A,#N/A,FALSE,"LI IC F.O.F. ";#N/A,#N/A,FALSE,"LI Accident Reduction";#N/A,#N/A,FALSE,"RavIC FOF";#N/A,#N/A,FALSE,"Rav Steam EFOR";#N/A,#N/A,FALSE,"RavIC Summer DMNC";#N/A,#N/A,FALSE,"Rav OSHA Lost Time Accid"}</definedName>
    <definedName name="wrn.Goals._.Backup._2_4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4_1" hidden="1">{#N/A,#N/A,FALSE,"Summary";#N/A,#N/A,FALSE,"PSA Incentive";#N/A,#N/A,FALSE,"LI Steam F.O. Lost MWHRs";#N/A,#N/A,FALSE,"LI IC F.O.F. ";#N/A,#N/A,FALSE,"LI Accident Reduction";#N/A,#N/A,FALSE,"RavIC FOF";#N/A,#N/A,FALSE,"Rav Steam EFOR";#N/A,#N/A,FALSE,"RavIC Summer DMNC";#N/A,#N/A,FALSE,"Rav OSHA Lost Time Accid"}</definedName>
    <definedName name="wrn.Goals._.Backup._2_5"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2_5" hidden="1">{#N/A,#N/A,FALSE,"Summary";#N/A,#N/A,FALSE,"PSA Incentive";#N/A,#N/A,FALSE,"LI Steam F.O. Lost MWHRs";#N/A,#N/A,FALSE,"LI IC F.O.F. ";#N/A,#N/A,FALSE,"LI Accident Reduction";#N/A,#N/A,FALSE,"RavIC FOF";#N/A,#N/A,FALSE,"Rav Steam EFOR";#N/A,#N/A,FALSE,"RavIC Summer DMNC";#N/A,#N/A,FALSE,"Rav OSHA Lost Time Accid"}</definedName>
    <definedName name="wrn.Goals._.Backup._3"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 hidden="1">{#N/A,#N/A,FALSE,"Summary";#N/A,#N/A,FALSE,"PSA Incentive";#N/A,#N/A,FALSE,"LI Steam F.O. Lost MWHRs";#N/A,#N/A,FALSE,"LI IC F.O.F. ";#N/A,#N/A,FALSE,"LI Accident Reduction";#N/A,#N/A,FALSE,"RavIC FOF";#N/A,#N/A,FALSE,"Rav Steam EFOR";#N/A,#N/A,FALSE,"RavIC Summer DMNC";#N/A,#N/A,FALSE,"Rav OSHA Lost Time Accid"}</definedName>
    <definedName name="wrn.Goals._.Backup._3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1" hidden="1">{#N/A,#N/A,FALSE,"Summary";#N/A,#N/A,FALSE,"PSA Incentive";#N/A,#N/A,FALSE,"LI Steam F.O. Lost MWHRs";#N/A,#N/A,FALSE,"LI IC F.O.F. ";#N/A,#N/A,FALSE,"LI Accident Reduction";#N/A,#N/A,FALSE,"RavIC FOF";#N/A,#N/A,FALSE,"Rav Steam EFOR";#N/A,#N/A,FALSE,"RavIC Summer DMNC";#N/A,#N/A,FALSE,"Rav OSHA Lost Time Accid"}</definedName>
    <definedName name="wrn.Goals._.Backup._3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1_1" hidden="1">{#N/A,#N/A,FALSE,"Summary";#N/A,#N/A,FALSE,"PSA Incentive";#N/A,#N/A,FALSE,"LI Steam F.O. Lost MWHRs";#N/A,#N/A,FALSE,"LI IC F.O.F. ";#N/A,#N/A,FALSE,"LI Accident Reduction";#N/A,#N/A,FALSE,"RavIC FOF";#N/A,#N/A,FALSE,"Rav Steam EFOR";#N/A,#N/A,FALSE,"RavIC Summer DMNC";#N/A,#N/A,FALSE,"Rav OSHA Lost Time Accid"}</definedName>
    <definedName name="wrn.Goals._.Backup._3_1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1_1_1" hidden="1">{#N/A,#N/A,FALSE,"Summary";#N/A,#N/A,FALSE,"PSA Incentive";#N/A,#N/A,FALSE,"LI Steam F.O. Lost MWHRs";#N/A,#N/A,FALSE,"LI IC F.O.F. ";#N/A,#N/A,FALSE,"LI Accident Reduction";#N/A,#N/A,FALSE,"RavIC FOF";#N/A,#N/A,FALSE,"Rav Steam EFOR";#N/A,#N/A,FALSE,"RavIC Summer DMNC";#N/A,#N/A,FALSE,"Rav OSHA Lost Time Accid"}</definedName>
    <definedName name="wrn.Goals._.Backup._3_1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1_2" hidden="1">{#N/A,#N/A,FALSE,"Summary";#N/A,#N/A,FALSE,"PSA Incentive";#N/A,#N/A,FALSE,"LI Steam F.O. Lost MWHRs";#N/A,#N/A,FALSE,"LI IC F.O.F. ";#N/A,#N/A,FALSE,"LI Accident Reduction";#N/A,#N/A,FALSE,"RavIC FOF";#N/A,#N/A,FALSE,"Rav Steam EFOR";#N/A,#N/A,FALSE,"RavIC Summer DMNC";#N/A,#N/A,FALSE,"Rav OSHA Lost Time Accid"}</definedName>
    <definedName name="wrn.Goals._.Backup._3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2" hidden="1">{#N/A,#N/A,FALSE,"Summary";#N/A,#N/A,FALSE,"PSA Incentive";#N/A,#N/A,FALSE,"LI Steam F.O. Lost MWHRs";#N/A,#N/A,FALSE,"LI IC F.O.F. ";#N/A,#N/A,FALSE,"LI Accident Reduction";#N/A,#N/A,FALSE,"RavIC FOF";#N/A,#N/A,FALSE,"Rav Steam EFOR";#N/A,#N/A,FALSE,"RavIC Summer DMNC";#N/A,#N/A,FALSE,"Rav OSHA Lost Time Accid"}</definedName>
    <definedName name="wrn.Goals._.Backup._3_2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2_1" hidden="1">{#N/A,#N/A,FALSE,"Summary";#N/A,#N/A,FALSE,"PSA Incentive";#N/A,#N/A,FALSE,"LI Steam F.O. Lost MWHRs";#N/A,#N/A,FALSE,"LI IC F.O.F. ";#N/A,#N/A,FALSE,"LI Accident Reduction";#N/A,#N/A,FALSE,"RavIC FOF";#N/A,#N/A,FALSE,"Rav Steam EFOR";#N/A,#N/A,FALSE,"RavIC Summer DMNC";#N/A,#N/A,FALSE,"Rav OSHA Lost Time Accid"}</definedName>
    <definedName name="wrn.Goals._.Backup._3_3"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3" hidden="1">{#N/A,#N/A,FALSE,"Summary";#N/A,#N/A,FALSE,"PSA Incentive";#N/A,#N/A,FALSE,"LI Steam F.O. Lost MWHRs";#N/A,#N/A,FALSE,"LI IC F.O.F. ";#N/A,#N/A,FALSE,"LI Accident Reduction";#N/A,#N/A,FALSE,"RavIC FOF";#N/A,#N/A,FALSE,"Rav Steam EFOR";#N/A,#N/A,FALSE,"RavIC Summer DMNC";#N/A,#N/A,FALSE,"Rav OSHA Lost Time Accid"}</definedName>
    <definedName name="wrn.Goals._.Backup._3_3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3_1" hidden="1">{#N/A,#N/A,FALSE,"Summary";#N/A,#N/A,FALSE,"PSA Incentive";#N/A,#N/A,FALSE,"LI Steam F.O. Lost MWHRs";#N/A,#N/A,FALSE,"LI IC F.O.F. ";#N/A,#N/A,FALSE,"LI Accident Reduction";#N/A,#N/A,FALSE,"RavIC FOF";#N/A,#N/A,FALSE,"Rav Steam EFOR";#N/A,#N/A,FALSE,"RavIC Summer DMNC";#N/A,#N/A,FALSE,"Rav OSHA Lost Time Accid"}</definedName>
    <definedName name="wrn.Goals._.Backup._3_4"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4" hidden="1">{#N/A,#N/A,FALSE,"Summary";#N/A,#N/A,FALSE,"PSA Incentive";#N/A,#N/A,FALSE,"LI Steam F.O. Lost MWHRs";#N/A,#N/A,FALSE,"LI IC F.O.F. ";#N/A,#N/A,FALSE,"LI Accident Reduction";#N/A,#N/A,FALSE,"RavIC FOF";#N/A,#N/A,FALSE,"Rav Steam EFOR";#N/A,#N/A,FALSE,"RavIC Summer DMNC";#N/A,#N/A,FALSE,"Rav OSHA Lost Time Accid"}</definedName>
    <definedName name="wrn.Goals._.Backup._3_4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4_1" hidden="1">{#N/A,#N/A,FALSE,"Summary";#N/A,#N/A,FALSE,"PSA Incentive";#N/A,#N/A,FALSE,"LI Steam F.O. Lost MWHRs";#N/A,#N/A,FALSE,"LI IC F.O.F. ";#N/A,#N/A,FALSE,"LI Accident Reduction";#N/A,#N/A,FALSE,"RavIC FOF";#N/A,#N/A,FALSE,"Rav Steam EFOR";#N/A,#N/A,FALSE,"RavIC Summer DMNC";#N/A,#N/A,FALSE,"Rav OSHA Lost Time Accid"}</definedName>
    <definedName name="wrn.Goals._.Backup._3_5"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3_5" hidden="1">{#N/A,#N/A,FALSE,"Summary";#N/A,#N/A,FALSE,"PSA Incentive";#N/A,#N/A,FALSE,"LI Steam F.O. Lost MWHRs";#N/A,#N/A,FALSE,"LI IC F.O.F. ";#N/A,#N/A,FALSE,"LI Accident Reduction";#N/A,#N/A,FALSE,"RavIC FOF";#N/A,#N/A,FALSE,"Rav Steam EFOR";#N/A,#N/A,FALSE,"RavIC Summer DMNC";#N/A,#N/A,FALSE,"Rav OSHA Lost Time Accid"}</definedName>
    <definedName name="wrn.Goals._.Backup._4"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 hidden="1">{#N/A,#N/A,FALSE,"Summary";#N/A,#N/A,FALSE,"PSA Incentive";#N/A,#N/A,FALSE,"LI Steam F.O. Lost MWHRs";#N/A,#N/A,FALSE,"LI IC F.O.F. ";#N/A,#N/A,FALSE,"LI Accident Reduction";#N/A,#N/A,FALSE,"RavIC FOF";#N/A,#N/A,FALSE,"Rav Steam EFOR";#N/A,#N/A,FALSE,"RavIC Summer DMNC";#N/A,#N/A,FALSE,"Rav OSHA Lost Time Accid"}</definedName>
    <definedName name="wrn.Goals._.Backup._4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1" hidden="1">{#N/A,#N/A,FALSE,"Summary";#N/A,#N/A,FALSE,"PSA Incentive";#N/A,#N/A,FALSE,"LI Steam F.O. Lost MWHRs";#N/A,#N/A,FALSE,"LI IC F.O.F. ";#N/A,#N/A,FALSE,"LI Accident Reduction";#N/A,#N/A,FALSE,"RavIC FOF";#N/A,#N/A,FALSE,"Rav Steam EFOR";#N/A,#N/A,FALSE,"RavIC Summer DMNC";#N/A,#N/A,FALSE,"Rav OSHA Lost Time Accid"}</definedName>
    <definedName name="wrn.Goals._.Backup._4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1_1" hidden="1">{#N/A,#N/A,FALSE,"Summary";#N/A,#N/A,FALSE,"PSA Incentive";#N/A,#N/A,FALSE,"LI Steam F.O. Lost MWHRs";#N/A,#N/A,FALSE,"LI IC F.O.F. ";#N/A,#N/A,FALSE,"LI Accident Reduction";#N/A,#N/A,FALSE,"RavIC FOF";#N/A,#N/A,FALSE,"Rav Steam EFOR";#N/A,#N/A,FALSE,"RavIC Summer DMNC";#N/A,#N/A,FALSE,"Rav OSHA Lost Time Accid"}</definedName>
    <definedName name="wrn.Goals._.Backup._4_1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1_1_1" hidden="1">{#N/A,#N/A,FALSE,"Summary";#N/A,#N/A,FALSE,"PSA Incentive";#N/A,#N/A,FALSE,"LI Steam F.O. Lost MWHRs";#N/A,#N/A,FALSE,"LI IC F.O.F. ";#N/A,#N/A,FALSE,"LI Accident Reduction";#N/A,#N/A,FALSE,"RavIC FOF";#N/A,#N/A,FALSE,"Rav Steam EFOR";#N/A,#N/A,FALSE,"RavIC Summer DMNC";#N/A,#N/A,FALSE,"Rav OSHA Lost Time Accid"}</definedName>
    <definedName name="wrn.Goals._.Backup._4_1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1_2" hidden="1">{#N/A,#N/A,FALSE,"Summary";#N/A,#N/A,FALSE,"PSA Incentive";#N/A,#N/A,FALSE,"LI Steam F.O. Lost MWHRs";#N/A,#N/A,FALSE,"LI IC F.O.F. ";#N/A,#N/A,FALSE,"LI Accident Reduction";#N/A,#N/A,FALSE,"RavIC FOF";#N/A,#N/A,FALSE,"Rav Steam EFOR";#N/A,#N/A,FALSE,"RavIC Summer DMNC";#N/A,#N/A,FALSE,"Rav OSHA Lost Time Accid"}</definedName>
    <definedName name="wrn.Goals._.Backup._4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2" hidden="1">{#N/A,#N/A,FALSE,"Summary";#N/A,#N/A,FALSE,"PSA Incentive";#N/A,#N/A,FALSE,"LI Steam F.O. Lost MWHRs";#N/A,#N/A,FALSE,"LI IC F.O.F. ";#N/A,#N/A,FALSE,"LI Accident Reduction";#N/A,#N/A,FALSE,"RavIC FOF";#N/A,#N/A,FALSE,"Rav Steam EFOR";#N/A,#N/A,FALSE,"RavIC Summer DMNC";#N/A,#N/A,FALSE,"Rav OSHA Lost Time Accid"}</definedName>
    <definedName name="wrn.Goals._.Backup._4_2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2_1" hidden="1">{#N/A,#N/A,FALSE,"Summary";#N/A,#N/A,FALSE,"PSA Incentive";#N/A,#N/A,FALSE,"LI Steam F.O. Lost MWHRs";#N/A,#N/A,FALSE,"LI IC F.O.F. ";#N/A,#N/A,FALSE,"LI Accident Reduction";#N/A,#N/A,FALSE,"RavIC FOF";#N/A,#N/A,FALSE,"Rav Steam EFOR";#N/A,#N/A,FALSE,"RavIC Summer DMNC";#N/A,#N/A,FALSE,"Rav OSHA Lost Time Accid"}</definedName>
    <definedName name="wrn.Goals._.Backup._4_3"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3" hidden="1">{#N/A,#N/A,FALSE,"Summary";#N/A,#N/A,FALSE,"PSA Incentive";#N/A,#N/A,FALSE,"LI Steam F.O. Lost MWHRs";#N/A,#N/A,FALSE,"LI IC F.O.F. ";#N/A,#N/A,FALSE,"LI Accident Reduction";#N/A,#N/A,FALSE,"RavIC FOF";#N/A,#N/A,FALSE,"Rav Steam EFOR";#N/A,#N/A,FALSE,"RavIC Summer DMNC";#N/A,#N/A,FALSE,"Rav OSHA Lost Time Accid"}</definedName>
    <definedName name="wrn.Goals._.Backup._4_3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3_1" hidden="1">{#N/A,#N/A,FALSE,"Summary";#N/A,#N/A,FALSE,"PSA Incentive";#N/A,#N/A,FALSE,"LI Steam F.O. Lost MWHRs";#N/A,#N/A,FALSE,"LI IC F.O.F. ";#N/A,#N/A,FALSE,"LI Accident Reduction";#N/A,#N/A,FALSE,"RavIC FOF";#N/A,#N/A,FALSE,"Rav Steam EFOR";#N/A,#N/A,FALSE,"RavIC Summer DMNC";#N/A,#N/A,FALSE,"Rav OSHA Lost Time Accid"}</definedName>
    <definedName name="wrn.Goals._.Backup._4_4"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4" hidden="1">{#N/A,#N/A,FALSE,"Summary";#N/A,#N/A,FALSE,"PSA Incentive";#N/A,#N/A,FALSE,"LI Steam F.O. Lost MWHRs";#N/A,#N/A,FALSE,"LI IC F.O.F. ";#N/A,#N/A,FALSE,"LI Accident Reduction";#N/A,#N/A,FALSE,"RavIC FOF";#N/A,#N/A,FALSE,"Rav Steam EFOR";#N/A,#N/A,FALSE,"RavIC Summer DMNC";#N/A,#N/A,FALSE,"Rav OSHA Lost Time Accid"}</definedName>
    <definedName name="wrn.Goals._.Backup._4_4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4_1" hidden="1">{#N/A,#N/A,FALSE,"Summary";#N/A,#N/A,FALSE,"PSA Incentive";#N/A,#N/A,FALSE,"LI Steam F.O. Lost MWHRs";#N/A,#N/A,FALSE,"LI IC F.O.F. ";#N/A,#N/A,FALSE,"LI Accident Reduction";#N/A,#N/A,FALSE,"RavIC FOF";#N/A,#N/A,FALSE,"Rav Steam EFOR";#N/A,#N/A,FALSE,"RavIC Summer DMNC";#N/A,#N/A,FALSE,"Rav OSHA Lost Time Accid"}</definedName>
    <definedName name="wrn.Goals._.Backup._4_5"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4_5" hidden="1">{#N/A,#N/A,FALSE,"Summary";#N/A,#N/A,FALSE,"PSA Incentive";#N/A,#N/A,FALSE,"LI Steam F.O. Lost MWHRs";#N/A,#N/A,FALSE,"LI IC F.O.F. ";#N/A,#N/A,FALSE,"LI Accident Reduction";#N/A,#N/A,FALSE,"RavIC FOF";#N/A,#N/A,FALSE,"Rav Steam EFOR";#N/A,#N/A,FALSE,"RavIC Summer DMNC";#N/A,#N/A,FALSE,"Rav OSHA Lost Time Accid"}</definedName>
    <definedName name="wrn.Goals._.Backup._5"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 hidden="1">{#N/A,#N/A,FALSE,"Summary";#N/A,#N/A,FALSE,"PSA Incentive";#N/A,#N/A,FALSE,"LI Steam F.O. Lost MWHRs";#N/A,#N/A,FALSE,"LI IC F.O.F. ";#N/A,#N/A,FALSE,"LI Accident Reduction";#N/A,#N/A,FALSE,"RavIC FOF";#N/A,#N/A,FALSE,"Rav Steam EFOR";#N/A,#N/A,FALSE,"RavIC Summer DMNC";#N/A,#N/A,FALSE,"Rav OSHA Lost Time Accid"}</definedName>
    <definedName name="wrn.Goals._.Backup._5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1" hidden="1">{#N/A,#N/A,FALSE,"Summary";#N/A,#N/A,FALSE,"PSA Incentive";#N/A,#N/A,FALSE,"LI Steam F.O. Lost MWHRs";#N/A,#N/A,FALSE,"LI IC F.O.F. ";#N/A,#N/A,FALSE,"LI Accident Reduction";#N/A,#N/A,FALSE,"RavIC FOF";#N/A,#N/A,FALSE,"Rav Steam EFOR";#N/A,#N/A,FALSE,"RavIC Summer DMNC";#N/A,#N/A,FALSE,"Rav OSHA Lost Time Accid"}</definedName>
    <definedName name="wrn.Goals._.Backup._5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1_1" hidden="1">{#N/A,#N/A,FALSE,"Summary";#N/A,#N/A,FALSE,"PSA Incentive";#N/A,#N/A,FALSE,"LI Steam F.O. Lost MWHRs";#N/A,#N/A,FALSE,"LI IC F.O.F. ";#N/A,#N/A,FALSE,"LI Accident Reduction";#N/A,#N/A,FALSE,"RavIC FOF";#N/A,#N/A,FALSE,"Rav Steam EFOR";#N/A,#N/A,FALSE,"RavIC Summer DMNC";#N/A,#N/A,FALSE,"Rav OSHA Lost Time Accid"}</definedName>
    <definedName name="wrn.Goals._.Backup._5_1_1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1_1_1" hidden="1">{#N/A,#N/A,FALSE,"Summary";#N/A,#N/A,FALSE,"PSA Incentive";#N/A,#N/A,FALSE,"LI Steam F.O. Lost MWHRs";#N/A,#N/A,FALSE,"LI IC F.O.F. ";#N/A,#N/A,FALSE,"LI Accident Reduction";#N/A,#N/A,FALSE,"RavIC FOF";#N/A,#N/A,FALSE,"Rav Steam EFOR";#N/A,#N/A,FALSE,"RavIC Summer DMNC";#N/A,#N/A,FALSE,"Rav OSHA Lost Time Accid"}</definedName>
    <definedName name="wrn.Goals._.Backup._5_1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1_2" hidden="1">{#N/A,#N/A,FALSE,"Summary";#N/A,#N/A,FALSE,"PSA Incentive";#N/A,#N/A,FALSE,"LI Steam F.O. Lost MWHRs";#N/A,#N/A,FALSE,"LI IC F.O.F. ";#N/A,#N/A,FALSE,"LI Accident Reduction";#N/A,#N/A,FALSE,"RavIC FOF";#N/A,#N/A,FALSE,"Rav Steam EFOR";#N/A,#N/A,FALSE,"RavIC Summer DMNC";#N/A,#N/A,FALSE,"Rav OSHA Lost Time Accid"}</definedName>
    <definedName name="wrn.Goals._.Backup._5_2"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2" hidden="1">{#N/A,#N/A,FALSE,"Summary";#N/A,#N/A,FALSE,"PSA Incentive";#N/A,#N/A,FALSE,"LI Steam F.O. Lost MWHRs";#N/A,#N/A,FALSE,"LI IC F.O.F. ";#N/A,#N/A,FALSE,"LI Accident Reduction";#N/A,#N/A,FALSE,"RavIC FOF";#N/A,#N/A,FALSE,"Rav Steam EFOR";#N/A,#N/A,FALSE,"RavIC Summer DMNC";#N/A,#N/A,FALSE,"Rav OSHA Lost Time Accid"}</definedName>
    <definedName name="wrn.Goals._.Backup._5_2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2_1" hidden="1">{#N/A,#N/A,FALSE,"Summary";#N/A,#N/A,FALSE,"PSA Incentive";#N/A,#N/A,FALSE,"LI Steam F.O. Lost MWHRs";#N/A,#N/A,FALSE,"LI IC F.O.F. ";#N/A,#N/A,FALSE,"LI Accident Reduction";#N/A,#N/A,FALSE,"RavIC FOF";#N/A,#N/A,FALSE,"Rav Steam EFOR";#N/A,#N/A,FALSE,"RavIC Summer DMNC";#N/A,#N/A,FALSE,"Rav OSHA Lost Time Accid"}</definedName>
    <definedName name="wrn.Goals._.Backup._5_3"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3" hidden="1">{#N/A,#N/A,FALSE,"Summary";#N/A,#N/A,FALSE,"PSA Incentive";#N/A,#N/A,FALSE,"LI Steam F.O. Lost MWHRs";#N/A,#N/A,FALSE,"LI IC F.O.F. ";#N/A,#N/A,FALSE,"LI Accident Reduction";#N/A,#N/A,FALSE,"RavIC FOF";#N/A,#N/A,FALSE,"Rav Steam EFOR";#N/A,#N/A,FALSE,"RavIC Summer DMNC";#N/A,#N/A,FALSE,"Rav OSHA Lost Time Accid"}</definedName>
    <definedName name="wrn.Goals._.Backup._5_3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3_1" hidden="1">{#N/A,#N/A,FALSE,"Summary";#N/A,#N/A,FALSE,"PSA Incentive";#N/A,#N/A,FALSE,"LI Steam F.O. Lost MWHRs";#N/A,#N/A,FALSE,"LI IC F.O.F. ";#N/A,#N/A,FALSE,"LI Accident Reduction";#N/A,#N/A,FALSE,"RavIC FOF";#N/A,#N/A,FALSE,"Rav Steam EFOR";#N/A,#N/A,FALSE,"RavIC Summer DMNC";#N/A,#N/A,FALSE,"Rav OSHA Lost Time Accid"}</definedName>
    <definedName name="wrn.Goals._.Backup._5_4"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4" hidden="1">{#N/A,#N/A,FALSE,"Summary";#N/A,#N/A,FALSE,"PSA Incentive";#N/A,#N/A,FALSE,"LI Steam F.O. Lost MWHRs";#N/A,#N/A,FALSE,"LI IC F.O.F. ";#N/A,#N/A,FALSE,"LI Accident Reduction";#N/A,#N/A,FALSE,"RavIC FOF";#N/A,#N/A,FALSE,"Rav Steam EFOR";#N/A,#N/A,FALSE,"RavIC Summer DMNC";#N/A,#N/A,FALSE,"Rav OSHA Lost Time Accid"}</definedName>
    <definedName name="wrn.Goals._.Backup._5_4_1"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4_1" hidden="1">{#N/A,#N/A,FALSE,"Summary";#N/A,#N/A,FALSE,"PSA Incentive";#N/A,#N/A,FALSE,"LI Steam F.O. Lost MWHRs";#N/A,#N/A,FALSE,"LI IC F.O.F. ";#N/A,#N/A,FALSE,"LI Accident Reduction";#N/A,#N/A,FALSE,"RavIC FOF";#N/A,#N/A,FALSE,"Rav Steam EFOR";#N/A,#N/A,FALSE,"RavIC Summer DMNC";#N/A,#N/A,FALSE,"Rav OSHA Lost Time Accid"}</definedName>
    <definedName name="wrn.Goals._.Backup._5_5" localSheetId="12" hidden="1">{#N/A,#N/A,FALSE,"Summary";#N/A,#N/A,FALSE,"PSA Incentive";#N/A,#N/A,FALSE,"LI Steam F.O. Lost MWHRs";#N/A,#N/A,FALSE,"LI IC F.O.F. ";#N/A,#N/A,FALSE,"LI Accident Reduction";#N/A,#N/A,FALSE,"RavIC FOF";#N/A,#N/A,FALSE,"Rav Steam EFOR";#N/A,#N/A,FALSE,"RavIC Summer DMNC";#N/A,#N/A,FALSE,"Rav OSHA Lost Time Accid"}</definedName>
    <definedName name="wrn.Goals._.Backup._5_5" hidden="1">{#N/A,#N/A,FALSE,"Summary";#N/A,#N/A,FALSE,"PSA Incentive";#N/A,#N/A,FALSE,"LI Steam F.O. Lost MWHRs";#N/A,#N/A,FALSE,"LI IC F.O.F. ";#N/A,#N/A,FALSE,"LI Accident Reduction";#N/A,#N/A,FALSE,"RavIC FOF";#N/A,#N/A,FALSE,"Rav Steam EFOR";#N/A,#N/A,FALSE,"RavIC Summer DMNC";#N/A,#N/A,FALSE,"Rav OSHA Lost Time Accid"}</definedName>
    <definedName name="wrn.GSECo._.Detailed._.Report." localSheetId="12" hidden="1">{"GSECo Summary",#N/A,FALSE,"GSECo Billing";"GSECo Details",#N/A,FALSE,"GSECo Billing"}</definedName>
    <definedName name="wrn.GSECo._.Detailed._.Report." hidden="1">{"GSECo Summary",#N/A,FALSE,"GSECo Billing";"GSECo Details",#N/A,FALSE,"GSECo Billing"}</definedName>
    <definedName name="wrn.ISO._.Report." localSheetId="12" hidden="1">{"ISO Details",#N/A,FALSE,"ISO_NE"}</definedName>
    <definedName name="wrn.ISO._.Report." hidden="1">{"ISO Details",#N/A,FALSE,"ISO_NE"}</definedName>
    <definedName name="wrn.Jan._.2004." localSheetId="12"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2004." hidden="1">{"2004 Jan GGross Margin Act vs Act",#N/A,FALSE,"Jan";"2004 Jan GGross Margin Act vs Budget",#N/A,FALSE,"Jan";"2004 Jan Norm vs Norm",#N/A,FALSE,"Jan";"2004 Jan Act vs Act",#N/A,FALSE,"Jan";"2004 Jan Budget vs Normalized",#N/A,FALSE,"Jan";"2004 Jan Act vs Budget",#N/A,FALSE,"Jan";"2004 Jan Weather Norm",#N/A,FALSE,"Jan";"2004 Jan Varance Anal by component",#N/A,FALSE,"Jan";"2004 Jan Budget",#N/A,FALSE,"Jan";"2004 Jan Actual Margin Calc",#N/A,FALSE,"Jan";"2004 Jan Therms",#N/A,FALSE,"Jan"}</definedName>
    <definedName name="wrn.Jan._.Package._.2003." localSheetId="12"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n._.Package._.2003." hidden="1">{"Jan Gas Gross Margin Actual vs Budget",#N/A,FALSE,"Jan";"Jan Gas Gross Margin Actual vs Actual",#N/A,FALSE,"Jan";"Jan Actual margin calculation clean",#N/A,FALSE,"Jan";"Jan Variance Analysis by Component",#N/A,FALSE,"Jan";"Jan Variance Analysis by Component 2",#N/A,FALSE,"Jan";"Jan Budget vs Actual",#N/A,FALSE,"Jan";"Jan Budget vs Normalized",#N/A,FALSE,"Jan";"Jan Normalized vs Normalized",#N/A,FALSE,"Jan";"JAN Actual To Actual Margin Variance",#N/A,FALSE,"Jan";"JAN Weather Normalized Revenue Margin",#N/A,FALSE,"Jan";"JAN Budget Breakdown",#N/A,FALSE,"Jan";"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Japan_Capers_Ed._.Pub." localSheetId="12" hidden="1">{"Japan_Capers_Ed_Pub",#N/A,FALSE,"DI 2 YEAR MASTER SCHEDULE"}</definedName>
    <definedName name="wrn.Japan_Capers_Ed._.Pub." hidden="1">{"Japan_Capers_Ed_Pub",#N/A,FALSE,"DI 2 YEAR MASTER SCHEDULE"}</definedName>
    <definedName name="wrn.July._.2003." localSheetId="12"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ly._.2003." hidden="1">{"July Therms",#N/A,FALSE,"Jul";"July Normalized vs Normalized",#N/A,FALSE,"Jul";"July Act vs Actual Margin Var",#N/A,FALSE,"Jul";"July Budget vs Normalized",#N/A,FALSE,"Jul";"July Bud vs Act Marg Variance",#N/A,FALSE,"Jul";"July Weather Normalized Revenue",#N/A,FALSE,"Jul";"July Variance Analy part 2",#N/A,FALSE,"Jul";"July Var Analysis part 1",#N/A,FALSE,"Jul";"Jul Actual Margin Calc",#N/A,FALSE,"Jul"}</definedName>
    <definedName name="wrn.June._.2003." localSheetId="12"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ne._.2003." hidden="1">{"June 03 Therm Comparison",#N/A,FALSE,"Jun";"June 03 Act vs Act Margin Var",#N/A,FALSE,"Jun";"June 03 Budget vs Norm Margin Var",#N/A,FALSE,"Jun";"June 03 Budget vs Act Margin Var",#N/A,FALSE,"Jun";"June 03 Weather Norm Rev Margin",#N/A,FALSE,"Jun";"June 03 Act Margin Calc",#N/A,FALSE,"Jun";"June 03 Budget Breakdown",#N/A,FALSE,"Jun";"June 03 Variance by comp p1",#N/A,FALSE,"Jun";"June 03 Var Analys by comp p2",#N/A,FALSE,"Jun";"June 03 Gas Gross Budg vs Act",#N/A,FALSE,"Jun";"June 03 Gas Gross Act vs Act",#N/A,FALSE,"Jun"}</definedName>
    <definedName name="wrn.Jury." localSheetId="12" hidden="1">{#N/A,#N/A,FALSE,"Year";#N/A,#N/A,FALSE,"AC Fiscal Year";#N/A,#N/A,FALSE,"Hourly Rate By Activity";#N/A,#N/A,FALSE,"Hourly Rate By Custom Resource";#N/A,#N/A,FALSE,"Sensitivity Analysis";#N/A,#N/A,FALSE,"Overall Staffing Review"}</definedName>
    <definedName name="wrn.Jury." hidden="1">{#N/A,#N/A,FALSE,"Year";#N/A,#N/A,FALSE,"AC Fiscal Year";#N/A,#N/A,FALSE,"Hourly Rate By Activity";#N/A,#N/A,FALSE,"Hourly Rate By Custom Resource";#N/A,#N/A,FALSE,"Sensitivity Analysis";#N/A,#N/A,FALSE,"Overall Staffing Review"}</definedName>
    <definedName name="wrn.Jury.New" localSheetId="12" hidden="1">{#N/A,#N/A,FALSE,"Year";#N/A,#N/A,FALSE,"AC Fiscal Year";#N/A,#N/A,FALSE,"Hourly Rate By Activity";#N/A,#N/A,FALSE,"Hourly Rate By Custom Resource";#N/A,#N/A,FALSE,"Sensitivity Analysis";#N/A,#N/A,FALSE,"Overall Staffing Review"}</definedName>
    <definedName name="wrn.Jury.New" hidden="1">{#N/A,#N/A,FALSE,"Year";#N/A,#N/A,FALSE,"AC Fiscal Year";#N/A,#N/A,FALSE,"Hourly Rate By Activity";#N/A,#N/A,FALSE,"Hourly Rate By Custom Resource";#N/A,#N/A,FALSE,"Sensitivity Analysis";#N/A,#N/A,FALSE,"Overall Staffing Review"}</definedName>
    <definedName name="wrn.letter." localSheetId="12" hidden="1">{"boxeselectric",#N/A,FALSE,"A";"paymentselectric (A)",#N/A,FALSE,"A";"prepaidelectric (A)",#N/A,FALSE,"A"}</definedName>
    <definedName name="wrn.letter." hidden="1">{"boxeselectric",#N/A,FALSE,"A";"paymentselectric (A)",#N/A,FALSE,"A";"prepaidelectric (A)",#N/A,FALSE,"A"}</definedName>
    <definedName name="wrn.Load._.Ratio._.Report." localSheetId="12" hidden="1">{"Load Ratio",#N/A,FALSE,"Load Ratio"}</definedName>
    <definedName name="wrn.Load._.Ratio._.Report." hidden="1">{"Load Ratio",#N/A,FALSE,"Load Ratio"}</definedName>
    <definedName name="wrn.March._.2003." localSheetId="12"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2003." hidden="1">{"MAR 03 Gas Gross Margin Actual vs Actual",#N/A,FALSE,"Mar";"MAR 03 Gas Gross Margin Actuals vs Budget",#N/A,FALSE,"Mar";"MAR 03 Normalized vs Normalized Margin Variance",#N/A,FALSE,"Mar";"MAR 03 Actual vs Actual Margin Variance",#N/A,FALSE,"Mar";"MAR 03 Budget vs Normalized Margin Variance",#N/A,FALSE,"Mar";"MAR 03 Budget vs Actual Margin",#N/A,FALSE,"Mar";"MAR 03 Weather Normalized Revenue Margin",#N/A,FALSE,"Mar";"MAR 03 Variance Analysis part 2 by component",#N/A,FALSE,"Mar";"MAR 03 Variance Analysis by Component",#N/A,FALSE,"Mar";"MAR 03 Actual Margin Calculation",#N/A,FALSE,"Mar";"MAR 03 Budget Breakdown",#N/A,FALSE,"Mar"}</definedName>
    <definedName name="wrn.March._.collection._.report." localSheetId="12" hidden="1">{"Collection report",#N/A,FALSE,"March"}</definedName>
    <definedName name="wrn.March._.collection._.report." hidden="1">{"Collection report",#N/A,FALSE,"March"}</definedName>
    <definedName name="wrn.March._.collection._.report._1" localSheetId="12" hidden="1">{"Collection report",#N/A,FALSE,"March"}</definedName>
    <definedName name="wrn.March._.collection._.report._1" hidden="1">{"Collection report",#N/A,FALSE,"March"}</definedName>
    <definedName name="wrn.March._.collection._.report._1_1" localSheetId="12" hidden="1">{"Collection report",#N/A,FALSE,"March"}</definedName>
    <definedName name="wrn.March._.collection._.report._1_1" hidden="1">{"Collection report",#N/A,FALSE,"March"}</definedName>
    <definedName name="wrn.March._.collection._.report._1_1_1" localSheetId="12" hidden="1">{"Collection report",#N/A,FALSE,"March"}</definedName>
    <definedName name="wrn.March._.collection._.report._1_1_1" hidden="1">{"Collection report",#N/A,FALSE,"March"}</definedName>
    <definedName name="wrn.March._.collection._.report._1_1_1_1" localSheetId="12" hidden="1">{"Collection report",#N/A,FALSE,"March"}</definedName>
    <definedName name="wrn.March._.collection._.report._1_1_1_1" hidden="1">{"Collection report",#N/A,FALSE,"March"}</definedName>
    <definedName name="wrn.March._.collection._.report._1_1_2" localSheetId="12" hidden="1">{"Collection report",#N/A,FALSE,"March"}</definedName>
    <definedName name="wrn.March._.collection._.report._1_1_2" hidden="1">{"Collection report",#N/A,FALSE,"March"}</definedName>
    <definedName name="wrn.March._.collection._.report._1_2" localSheetId="12" hidden="1">{"Collection report",#N/A,FALSE,"March"}</definedName>
    <definedName name="wrn.March._.collection._.report._1_2" hidden="1">{"Collection report",#N/A,FALSE,"March"}</definedName>
    <definedName name="wrn.March._.collection._.report._1_2_1" localSheetId="12" hidden="1">{"Collection report",#N/A,FALSE,"March"}</definedName>
    <definedName name="wrn.March._.collection._.report._1_2_1" hidden="1">{"Collection report",#N/A,FALSE,"March"}</definedName>
    <definedName name="wrn.March._.collection._.report._1_3" localSheetId="12" hidden="1">{"Collection report",#N/A,FALSE,"March"}</definedName>
    <definedName name="wrn.March._.collection._.report._1_3" hidden="1">{"Collection report",#N/A,FALSE,"March"}</definedName>
    <definedName name="wrn.March._.collection._.report._1_3_1" localSheetId="12" hidden="1">{"Collection report",#N/A,FALSE,"March"}</definedName>
    <definedName name="wrn.March._.collection._.report._1_3_1" hidden="1">{"Collection report",#N/A,FALSE,"March"}</definedName>
    <definedName name="wrn.March._.collection._.report._1_4" localSheetId="12" hidden="1">{"Collection report",#N/A,FALSE,"March"}</definedName>
    <definedName name="wrn.March._.collection._.report._1_4" hidden="1">{"Collection report",#N/A,FALSE,"March"}</definedName>
    <definedName name="wrn.March._.collection._.report._1_4_1" localSheetId="12" hidden="1">{"Collection report",#N/A,FALSE,"March"}</definedName>
    <definedName name="wrn.March._.collection._.report._1_4_1" hidden="1">{"Collection report",#N/A,FALSE,"March"}</definedName>
    <definedName name="wrn.March._.collection._.report._1_5" localSheetId="12" hidden="1">{"Collection report",#N/A,FALSE,"March"}</definedName>
    <definedName name="wrn.March._.collection._.report._1_5" hidden="1">{"Collection report",#N/A,FALSE,"March"}</definedName>
    <definedName name="wrn.March._.collection._.report._2" localSheetId="12" hidden="1">{"Collection report",#N/A,FALSE,"March"}</definedName>
    <definedName name="wrn.March._.collection._.report._2" hidden="1">{"Collection report",#N/A,FALSE,"March"}</definedName>
    <definedName name="wrn.March._.collection._.report._2_1" localSheetId="12" hidden="1">{"Collection report",#N/A,FALSE,"March"}</definedName>
    <definedName name="wrn.March._.collection._.report._2_1" hidden="1">{"Collection report",#N/A,FALSE,"March"}</definedName>
    <definedName name="wrn.March._.collection._.report._2_1_1" localSheetId="12" hidden="1">{"Collection report",#N/A,FALSE,"March"}</definedName>
    <definedName name="wrn.March._.collection._.report._2_1_1" hidden="1">{"Collection report",#N/A,FALSE,"March"}</definedName>
    <definedName name="wrn.March._.collection._.report._2_1_1_1" localSheetId="12" hidden="1">{"Collection report",#N/A,FALSE,"March"}</definedName>
    <definedName name="wrn.March._.collection._.report._2_1_1_1" hidden="1">{"Collection report",#N/A,FALSE,"March"}</definedName>
    <definedName name="wrn.March._.collection._.report._2_1_2" localSheetId="12" hidden="1">{"Collection report",#N/A,FALSE,"March"}</definedName>
    <definedName name="wrn.March._.collection._.report._2_1_2" hidden="1">{"Collection report",#N/A,FALSE,"March"}</definedName>
    <definedName name="wrn.March._.collection._.report._2_2" localSheetId="12" hidden="1">{"Collection report",#N/A,FALSE,"March"}</definedName>
    <definedName name="wrn.March._.collection._.report._2_2" hidden="1">{"Collection report",#N/A,FALSE,"March"}</definedName>
    <definedName name="wrn.March._.collection._.report._2_2_1" localSheetId="12" hidden="1">{"Collection report",#N/A,FALSE,"March"}</definedName>
    <definedName name="wrn.March._.collection._.report._2_2_1" hidden="1">{"Collection report",#N/A,FALSE,"March"}</definedName>
    <definedName name="wrn.March._.collection._.report._2_3" localSheetId="12" hidden="1">{"Collection report",#N/A,FALSE,"March"}</definedName>
    <definedName name="wrn.March._.collection._.report._2_3" hidden="1">{"Collection report",#N/A,FALSE,"March"}</definedName>
    <definedName name="wrn.March._.collection._.report._2_3_1" localSheetId="12" hidden="1">{"Collection report",#N/A,FALSE,"March"}</definedName>
    <definedName name="wrn.March._.collection._.report._2_3_1" hidden="1">{"Collection report",#N/A,FALSE,"March"}</definedName>
    <definedName name="wrn.March._.collection._.report._2_4" localSheetId="12" hidden="1">{"Collection report",#N/A,FALSE,"March"}</definedName>
    <definedName name="wrn.March._.collection._.report._2_4" hidden="1">{"Collection report",#N/A,FALSE,"March"}</definedName>
    <definedName name="wrn.March._.collection._.report._2_4_1" localSheetId="12" hidden="1">{"Collection report",#N/A,FALSE,"March"}</definedName>
    <definedName name="wrn.March._.collection._.report._2_4_1" hidden="1">{"Collection report",#N/A,FALSE,"March"}</definedName>
    <definedName name="wrn.March._.collection._.report._2_5" localSheetId="12" hidden="1">{"Collection report",#N/A,FALSE,"March"}</definedName>
    <definedName name="wrn.March._.collection._.report._2_5" hidden="1">{"Collection report",#N/A,FALSE,"March"}</definedName>
    <definedName name="wrn.March._.collection._.report._3" localSheetId="12" hidden="1">{"Collection report",#N/A,FALSE,"March"}</definedName>
    <definedName name="wrn.March._.collection._.report._3" hidden="1">{"Collection report",#N/A,FALSE,"March"}</definedName>
    <definedName name="wrn.March._.collection._.report._3_1" localSheetId="12" hidden="1">{"Collection report",#N/A,FALSE,"March"}</definedName>
    <definedName name="wrn.March._.collection._.report._3_1" hidden="1">{"Collection report",#N/A,FALSE,"March"}</definedName>
    <definedName name="wrn.March._.collection._.report._3_1_1" localSheetId="12" hidden="1">{"Collection report",#N/A,FALSE,"March"}</definedName>
    <definedName name="wrn.March._.collection._.report._3_1_1" hidden="1">{"Collection report",#N/A,FALSE,"March"}</definedName>
    <definedName name="wrn.March._.collection._.report._3_1_1_1" localSheetId="12" hidden="1">{"Collection report",#N/A,FALSE,"March"}</definedName>
    <definedName name="wrn.March._.collection._.report._3_1_1_1" hidden="1">{"Collection report",#N/A,FALSE,"March"}</definedName>
    <definedName name="wrn.March._.collection._.report._3_1_2" localSheetId="12" hidden="1">{"Collection report",#N/A,FALSE,"March"}</definedName>
    <definedName name="wrn.March._.collection._.report._3_1_2" hidden="1">{"Collection report",#N/A,FALSE,"March"}</definedName>
    <definedName name="wrn.March._.collection._.report._3_2" localSheetId="12" hidden="1">{"Collection report",#N/A,FALSE,"March"}</definedName>
    <definedName name="wrn.March._.collection._.report._3_2" hidden="1">{"Collection report",#N/A,FALSE,"March"}</definedName>
    <definedName name="wrn.March._.collection._.report._3_2_1" localSheetId="12" hidden="1">{"Collection report",#N/A,FALSE,"March"}</definedName>
    <definedName name="wrn.March._.collection._.report._3_2_1" hidden="1">{"Collection report",#N/A,FALSE,"March"}</definedName>
    <definedName name="wrn.March._.collection._.report._3_3" localSheetId="12" hidden="1">{"Collection report",#N/A,FALSE,"March"}</definedName>
    <definedName name="wrn.March._.collection._.report._3_3" hidden="1">{"Collection report",#N/A,FALSE,"March"}</definedName>
    <definedName name="wrn.March._.collection._.report._3_3_1" localSheetId="12" hidden="1">{"Collection report",#N/A,FALSE,"March"}</definedName>
    <definedName name="wrn.March._.collection._.report._3_3_1" hidden="1">{"Collection report",#N/A,FALSE,"March"}</definedName>
    <definedName name="wrn.March._.collection._.report._3_4" localSheetId="12" hidden="1">{"Collection report",#N/A,FALSE,"March"}</definedName>
    <definedName name="wrn.March._.collection._.report._3_4" hidden="1">{"Collection report",#N/A,FALSE,"March"}</definedName>
    <definedName name="wrn.March._.collection._.report._3_4_1" localSheetId="12" hidden="1">{"Collection report",#N/A,FALSE,"March"}</definedName>
    <definedName name="wrn.March._.collection._.report._3_4_1" hidden="1">{"Collection report",#N/A,FALSE,"March"}</definedName>
    <definedName name="wrn.March._.collection._.report._3_5" localSheetId="12" hidden="1">{"Collection report",#N/A,FALSE,"March"}</definedName>
    <definedName name="wrn.March._.collection._.report._3_5" hidden="1">{"Collection report",#N/A,FALSE,"March"}</definedName>
    <definedName name="wrn.March._.collection._.report._4" localSheetId="12" hidden="1">{"Collection report",#N/A,FALSE,"March"}</definedName>
    <definedName name="wrn.March._.collection._.report._4" hidden="1">{"Collection report",#N/A,FALSE,"March"}</definedName>
    <definedName name="wrn.March._.collection._.report._4_1" localSheetId="12" hidden="1">{"Collection report",#N/A,FALSE,"March"}</definedName>
    <definedName name="wrn.March._.collection._.report._4_1" hidden="1">{"Collection report",#N/A,FALSE,"March"}</definedName>
    <definedName name="wrn.March._.collection._.report._4_1_1" localSheetId="12" hidden="1">{"Collection report",#N/A,FALSE,"March"}</definedName>
    <definedName name="wrn.March._.collection._.report._4_1_1" hidden="1">{"Collection report",#N/A,FALSE,"March"}</definedName>
    <definedName name="wrn.March._.collection._.report._4_1_1_1" localSheetId="12" hidden="1">{"Collection report",#N/A,FALSE,"March"}</definedName>
    <definedName name="wrn.March._.collection._.report._4_1_1_1" hidden="1">{"Collection report",#N/A,FALSE,"March"}</definedName>
    <definedName name="wrn.March._.collection._.report._4_1_2" localSheetId="12" hidden="1">{"Collection report",#N/A,FALSE,"March"}</definedName>
    <definedName name="wrn.March._.collection._.report._4_1_2" hidden="1">{"Collection report",#N/A,FALSE,"March"}</definedName>
    <definedName name="wrn.March._.collection._.report._4_2" localSheetId="12" hidden="1">{"Collection report",#N/A,FALSE,"March"}</definedName>
    <definedName name="wrn.March._.collection._.report._4_2" hidden="1">{"Collection report",#N/A,FALSE,"March"}</definedName>
    <definedName name="wrn.March._.collection._.report._4_2_1" localSheetId="12" hidden="1">{"Collection report",#N/A,FALSE,"March"}</definedName>
    <definedName name="wrn.March._.collection._.report._4_2_1" hidden="1">{"Collection report",#N/A,FALSE,"March"}</definedName>
    <definedName name="wrn.March._.collection._.report._4_3" localSheetId="12" hidden="1">{"Collection report",#N/A,FALSE,"March"}</definedName>
    <definedName name="wrn.March._.collection._.report._4_3" hidden="1">{"Collection report",#N/A,FALSE,"March"}</definedName>
    <definedName name="wrn.March._.collection._.report._4_3_1" localSheetId="12" hidden="1">{"Collection report",#N/A,FALSE,"March"}</definedName>
    <definedName name="wrn.March._.collection._.report._4_3_1" hidden="1">{"Collection report",#N/A,FALSE,"March"}</definedName>
    <definedName name="wrn.March._.collection._.report._4_4" localSheetId="12" hidden="1">{"Collection report",#N/A,FALSE,"March"}</definedName>
    <definedName name="wrn.March._.collection._.report._4_4" hidden="1">{"Collection report",#N/A,FALSE,"March"}</definedName>
    <definedName name="wrn.March._.collection._.report._4_4_1" localSheetId="12" hidden="1">{"Collection report",#N/A,FALSE,"March"}</definedName>
    <definedName name="wrn.March._.collection._.report._4_4_1" hidden="1">{"Collection report",#N/A,FALSE,"March"}</definedName>
    <definedName name="wrn.March._.collection._.report._4_5" localSheetId="12" hidden="1">{"Collection report",#N/A,FALSE,"March"}</definedName>
    <definedName name="wrn.March._.collection._.report._4_5" hidden="1">{"Collection report",#N/A,FALSE,"March"}</definedName>
    <definedName name="wrn.March._.collection._.report._5" localSheetId="12" hidden="1">{"Collection report",#N/A,FALSE,"March"}</definedName>
    <definedName name="wrn.March._.collection._.report._5" hidden="1">{"Collection report",#N/A,FALSE,"March"}</definedName>
    <definedName name="wrn.March._.collection._.report._5_1" localSheetId="12" hidden="1">{"Collection report",#N/A,FALSE,"March"}</definedName>
    <definedName name="wrn.March._.collection._.report._5_1" hidden="1">{"Collection report",#N/A,FALSE,"March"}</definedName>
    <definedName name="wrn.March._.collection._.report._5_1_1" localSheetId="12" hidden="1">{"Collection report",#N/A,FALSE,"March"}</definedName>
    <definedName name="wrn.March._.collection._.report._5_1_1" hidden="1">{"Collection report",#N/A,FALSE,"March"}</definedName>
    <definedName name="wrn.March._.collection._.report._5_1_1_1" localSheetId="12" hidden="1">{"Collection report",#N/A,FALSE,"March"}</definedName>
    <definedName name="wrn.March._.collection._.report._5_1_1_1" hidden="1">{"Collection report",#N/A,FALSE,"March"}</definedName>
    <definedName name="wrn.March._.collection._.report._5_1_2" localSheetId="12" hidden="1">{"Collection report",#N/A,FALSE,"March"}</definedName>
    <definedName name="wrn.March._.collection._.report._5_1_2" hidden="1">{"Collection report",#N/A,FALSE,"March"}</definedName>
    <definedName name="wrn.March._.collection._.report._5_2" localSheetId="12" hidden="1">{"Collection report",#N/A,FALSE,"March"}</definedName>
    <definedName name="wrn.March._.collection._.report._5_2" hidden="1">{"Collection report",#N/A,FALSE,"March"}</definedName>
    <definedName name="wrn.March._.collection._.report._5_2_1" localSheetId="12" hidden="1">{"Collection report",#N/A,FALSE,"March"}</definedName>
    <definedName name="wrn.March._.collection._.report._5_2_1" hidden="1">{"Collection report",#N/A,FALSE,"March"}</definedName>
    <definedName name="wrn.March._.collection._.report._5_3" localSheetId="12" hidden="1">{"Collection report",#N/A,FALSE,"March"}</definedName>
    <definedName name="wrn.March._.collection._.report._5_3" hidden="1">{"Collection report",#N/A,FALSE,"March"}</definedName>
    <definedName name="wrn.March._.collection._.report._5_3_1" localSheetId="12" hidden="1">{"Collection report",#N/A,FALSE,"March"}</definedName>
    <definedName name="wrn.March._.collection._.report._5_3_1" hidden="1">{"Collection report",#N/A,FALSE,"March"}</definedName>
    <definedName name="wrn.March._.collection._.report._5_4" localSheetId="12" hidden="1">{"Collection report",#N/A,FALSE,"March"}</definedName>
    <definedName name="wrn.March._.collection._.report._5_4" hidden="1">{"Collection report",#N/A,FALSE,"March"}</definedName>
    <definedName name="wrn.March._.collection._.report._5_4_1" localSheetId="12" hidden="1">{"Collection report",#N/A,FALSE,"March"}</definedName>
    <definedName name="wrn.March._.collection._.report._5_4_1" hidden="1">{"Collection report",#N/A,FALSE,"March"}</definedName>
    <definedName name="wrn.March._.collection._.report._5_5" localSheetId="12" hidden="1">{"Collection report",#N/A,FALSE,"March"}</definedName>
    <definedName name="wrn.March._.collection._.report._5_5" hidden="1">{"Collection report",#N/A,FALSE,"March"}</definedName>
    <definedName name="wrn.March._.Package." localSheetId="12"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rch._.Package." hidden="1">{"MAR 03 Gas Gross Margin Actuals vs Budget",#N/A,FALSE,"Mar";"MAR 03 Gas Gross Margin Actual vs Actual",#N/A,FALSE,"Mar";"MAR 03 Actual Margin Calculation",#N/A,FALSE,"Mar";"MAR 03 Variance Analysis by Component",#N/A,FALSE,"Mar";"MAR 03 Variance Analysis part 2 by component",#N/A,FALSE,"Mar";"MAR 03 Budget vs Actual Margin",#N/A,FALSE,"Mar";"MAR 03 Budget vs Normalized Margin Variance",#N/A,FALSE,"Mar";"MAR 03 Normalized vs Normalized Margin Variance",#N/A,FALSE,"Mar";"MAR 03 Actual vs Actual Margin Variance",#N/A,FALSE,"Mar";"MAR 03 Weather Normalized Revenue Margin",#N/A,FALSE,"Mar";"MAR 03 Budget Breakdown",#N/A,FALSE,"Mar";"YTD Gas Gross Margin Actual vs Budget",#N/A,FALSE,"YTD";"YTD Gas Gross Margin Actual vs Actual",#N/A,FALSE,"YTD";"YTD Actual Margin Calculaton",#N/A,FALSE,"YTD";"YTD Variance Analysis by Component",#N/A,FALSE,"YTD";"YTD Budget vs Actual Margin Variance",#N/A,FALSE,"YTD";"YTD Budget vs Normalized Margin Variance",#N/A,FALSE,"YTD";"YTD Normalized vs Normalized Margin Variance",#N/A,FALSE,"YTD"}</definedName>
    <definedName name="wrn.May._.2003." localSheetId="12"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ay._.2003." hidden="1">{"May Actual Margin Calculation",#N/A,FALSE,"May";"May Gas Gross Actual vs Budget",#N/A,FALSE,"May";"May Gas Gross Actual Actual",#N/A,FALSE,"May";"May Budget Breakdown",#N/A,FALSE,"May";"May Variance analysis by component",#N/A,FALSE,"May";"May Variance Analysis part 2",#N/A,FALSE,"May";"May WNA",#N/A,FALSE,"May";"May Budget vs Actual Variance",#N/A,FALSE,"May";"May Budget vs Normalized Variance",#N/A,FALSE,"May";"May Act vs Act Margin Variance",#N/A,FALSE,"May";"May Norm vs Norm Margin Variance",#N/A,FALSE,"May";"May Therms",#N/A,FALSE,"May"}</definedName>
    <definedName name="wrn.MECo._.Detailed._.Report." localSheetId="12" hidden="1">{"MECo Summary",#N/A,FALSE,"MECo Billing";"MECO Details",#N/A,FALSE,"MECo Billing"}</definedName>
    <definedName name="wrn.MECo._.Detailed._.Report." hidden="1">{"MECo Summary",#N/A,FALSE,"MECo Billing";"MECO Details",#N/A,FALSE,"MECo Billing"}</definedName>
    <definedName name="wrn.MISC." localSheetId="12" hidden="1">{"Apr Gas Gross Mar Act vs Budget",#N/A,FALSE,"Apr";"May Gas Gross Actual vs Budget",#N/A,FALSE,"May";"June 03 Gas Gross Budg vs Act",#N/A,FALSE,"Jun";"Jul Gas Gross Act vs Budget",#N/A,FALSE,"Jul";"Aug GG Act vs Budget",#N/A,FALSE,"Aug"}</definedName>
    <definedName name="wrn.MISC." hidden="1">{"Apr Gas Gross Mar Act vs Budget",#N/A,FALSE,"Apr";"May Gas Gross Actual vs Budget",#N/A,FALSE,"May";"June 03 Gas Gross Budg vs Act",#N/A,FALSE,"Jun";"Jul Gas Gross Act vs Budget",#N/A,FALSE,"Jul";"Aug GG Act vs Budget",#N/A,FALSE,"Aug"}</definedName>
    <definedName name="wrn.Misc.._.Detailed._.Report." localSheetId="12" hidden="1">{"Misc. Summary",#N/A,FALSE,"Misc. Billing";"Misc. Details",#N/A,FALSE,"Misc. Billing"}</definedName>
    <definedName name="wrn.Misc.._.Detailed._.Report." hidden="1">{"Misc. Summary",#N/A,FALSE,"Misc. Billing";"Misc. Details",#N/A,FALSE,"Misc. Billing"}</definedName>
    <definedName name="wrn.Muni._.Detailed._.Report." localSheetId="12" hidden="1">{"Muni Summary",#N/A,FALSE,"Muni's Billing";"Muni Details",#N/A,FALSE,"Muni's Billing"}</definedName>
    <definedName name="wrn.Muni._.Detailed._.Report." hidden="1">{"Muni Summary",#N/A,FALSE,"Muni's Billing";"Muni Details",#N/A,FALSE,"Muni's Billing"}</definedName>
    <definedName name="wrn.NEP._.Station._.Service._.Tie._.Report." localSheetId="12" hidden="1">{"NEP Virtual",#N/A,FALSE,"NEP Virtual"}</definedName>
    <definedName name="wrn.NEP._.Station._.Service._.Tie._.Report." hidden="1">{"NEP Virtual",#N/A,FALSE,"NEP Virtual"}</definedName>
    <definedName name="wrn.Nov._.2003." localSheetId="12"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ov._.2003." hidden="1">{"Nov Therms",#N/A,FALSE,"Nov";"Nov Varance analysis part 2",#N/A,FALSE,"Nov";"NOV 2002 Actuals vs Budget",#N/A,FALSE,"Nov";"Nov Budget Breakdown",#N/A,FALSE,"Nov";"NOV Budget vs Normalized Margin Variance",#N/A,FALSE,"Nov";"NOV Weather Normalized Revenue Margin",#N/A,FALSE,"Nov";"NOV Actual 2002 vs Actual 2001",#N/A,FALSE,"Nov";"Nov Actual Margin Calculation",#N/A,FALSE,"Nov";"NOV Variance analysis by component part 1",#N/A,FALSE,"Nov";"NOV Budget vs Actual Margin Variance",#N/A,FALSE,"Nov"}</definedName>
    <definedName name="wrn.NT_T._.Manpower._.by._.Department." localSheetId="12"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NT_T._.Manpower._.by._.Department." hidden="1">{"NT&amp;T TSM",#N/A,FALSE,"Current_Data";"NT&amp;T TRA",#N/A,FALSE,"Current_Data";"NT&amp;T SOP",#N/A,FALSE,"Current_Data";"NT&amp;T REG",#N/A,FALSE,"Current_Data";"NT&amp;T FIN",#N/A,FALSE,"Current_Data";"NT&amp;T Dir",#N/A,FALSE,"Current_Data";"NT&amp;T Asset Strategy",#N/A,FALSE,"Current_Data";"NT&amp;T Asset",#N/A,FALSE,"Current_Data"}</definedName>
    <definedName name="wrn.Oct._.2003." localSheetId="12"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ct._.2003." hidden="1">{"Oct Therms",#N/A,FALSE,"Oct";"Oct Act vs Act",#N/A,FALSE,"Oct";"Oct Act vs Budget",#N/A,FALSE,"Oct";"Oct WNA Revenue Margin",#N/A,FALSE,"Oct";"Oct Variance Analysis by Component",#N/A,FALSE,"Oct";"Oct Actual Margin Calc",#N/A,FALSE,"Oct";"Oct Var Analysis part 2",#N/A,FALSE,"Oct";"Oct Budget vs Actual Margin Varinance",#N/A,FALSE,"Oct";"Oct Budget vs Normalized Margin Variance",#N/A,FALSE,"Oct";"Oct Act vs Act Margin Variance",#N/A,FALSE,"Oct";"Oct Norm vs Norm Margin Variance",#N/A,FALSE,"Oct"}</definedName>
    <definedName name="wrn.OIT._.Sum._.Pages.Manual._.Input._.First." localSheetId="12" hidden="1">{#N/A,#N/A,FALSE,"OIT summ";#N/A,#N/A,FALSE,"otb summ-dental";#N/A,#N/A,FALSE,"otb summ-vision"}</definedName>
    <definedName name="wrn.OIT._.Sum._.Pages.Manual._.Input._.First." hidden="1">{#N/A,#N/A,FALSE,"OIT summ";#N/A,#N/A,FALSE,"otb summ-dental";#N/A,#N/A,FALSE,"otb summ-vision"}</definedName>
    <definedName name="wrn.Peak._.Load._.Report." localSheetId="12" hidden="1">{"Peak Load Details",#N/A,FALSE,"Peak Load"}</definedName>
    <definedName name="wrn.Peak._.Load._.Report." hidden="1">{"Peak Load Details",#N/A,FALSE,"Peak Load"}</definedName>
    <definedName name="wrn.PRINT._.ALL." localSheetId="12" hidden="1">{#N/A,#N/A,FALSE,"JV167";#N/A,#N/A,FALSE,"INPUT AREA"}</definedName>
    <definedName name="wrn.PRINT._.ALL." hidden="1">{#N/A,#N/A,FALSE,"JV167";#N/A,#N/A,FALSE,"INPUT AREA"}</definedName>
    <definedName name="wrn.Print._.Report." localSheetId="12" hidden="1">{#N/A,#N/A,FALSE,"COG Reco";#N/A,#N/A,FALSE,"Gas Cost Accrual Analysis";#N/A,#N/A,FALSE,"Analysis of Unbilled Adjustment"}</definedName>
    <definedName name="wrn.Print._.Report." hidden="1">{#N/A,#N/A,FALSE,"COG Reco";#N/A,#N/A,FALSE,"Gas Cost Accrual Analysis";#N/A,#N/A,FALSE,"Analysis of Unbilled Adjustment"}</definedName>
    <definedName name="wrn.Print._.Report._1" localSheetId="12" hidden="1">{#N/A,#N/A,FALSE,"COG Reco";#N/A,#N/A,FALSE,"Gas Cost Accrual Analysis";#N/A,#N/A,FALSE,"Analysis of Unbilled Adjustment"}</definedName>
    <definedName name="wrn.Print._.Report._1" hidden="1">{#N/A,#N/A,FALSE,"COG Reco";#N/A,#N/A,FALSE,"Gas Cost Accrual Analysis";#N/A,#N/A,FALSE,"Analysis of Unbilled Adjustment"}</definedName>
    <definedName name="wrn.Print._.Report._1_2" localSheetId="12" hidden="1">{#N/A,#N/A,FALSE,"COG Reco";#N/A,#N/A,FALSE,"Gas Cost Accrual Analysis";#N/A,#N/A,FALSE,"Analysis of Unbilled Adjustment"}</definedName>
    <definedName name="wrn.Print._.Report._1_2" hidden="1">{#N/A,#N/A,FALSE,"COG Reco";#N/A,#N/A,FALSE,"Gas Cost Accrual Analysis";#N/A,#N/A,FALSE,"Analysis of Unbilled Adjustment"}</definedName>
    <definedName name="wrn.Print._.Report._1_2_1" localSheetId="12" hidden="1">{#N/A,#N/A,FALSE,"COG Reco";#N/A,#N/A,FALSE,"Gas Cost Accrual Analysis";#N/A,#N/A,FALSE,"Analysis of Unbilled Adjustment"}</definedName>
    <definedName name="wrn.Print._.Report._1_2_1" hidden="1">{#N/A,#N/A,FALSE,"COG Reco";#N/A,#N/A,FALSE,"Gas Cost Accrual Analysis";#N/A,#N/A,FALSE,"Analysis of Unbilled Adjustment"}</definedName>
    <definedName name="wrn.Print._.Report._2" localSheetId="12" hidden="1">{#N/A,#N/A,FALSE,"COG Reco";#N/A,#N/A,FALSE,"Gas Cost Accrual Analysis";#N/A,#N/A,FALSE,"Analysis of Unbilled Adjustment"}</definedName>
    <definedName name="wrn.Print._.Report._2" hidden="1">{#N/A,#N/A,FALSE,"COG Reco";#N/A,#N/A,FALSE,"Gas Cost Accrual Analysis";#N/A,#N/A,FALSE,"Analysis of Unbilled Adjustment"}</definedName>
    <definedName name="wrn.Print._.Report._2_1" localSheetId="12" hidden="1">{#N/A,#N/A,FALSE,"COG Reco";#N/A,#N/A,FALSE,"Gas Cost Accrual Analysis";#N/A,#N/A,FALSE,"Analysis of Unbilled Adjustment"}</definedName>
    <definedName name="wrn.Print._.Report._2_1" hidden="1">{#N/A,#N/A,FALSE,"COG Reco";#N/A,#N/A,FALSE,"Gas Cost Accrual Analysis";#N/A,#N/A,FALSE,"Analysis of Unbilled Adjustment"}</definedName>
    <definedName name="wrn.Print._.Report._2_1_1" localSheetId="12" hidden="1">{#N/A,#N/A,FALSE,"COG Reco";#N/A,#N/A,FALSE,"Gas Cost Accrual Analysis";#N/A,#N/A,FALSE,"Analysis of Unbilled Adjustment"}</definedName>
    <definedName name="wrn.Print._.Report._2_1_1" hidden="1">{#N/A,#N/A,FALSE,"COG Reco";#N/A,#N/A,FALSE,"Gas Cost Accrual Analysis";#N/A,#N/A,FALSE,"Analysis of Unbilled Adjustment"}</definedName>
    <definedName name="wrn.Print._.Report._2_1_1_1" localSheetId="12" hidden="1">{#N/A,#N/A,FALSE,"COG Reco";#N/A,#N/A,FALSE,"Gas Cost Accrual Analysis";#N/A,#N/A,FALSE,"Analysis of Unbilled Adjustment"}</definedName>
    <definedName name="wrn.Print._.Report._2_1_1_1" hidden="1">{#N/A,#N/A,FALSE,"COG Reco";#N/A,#N/A,FALSE,"Gas Cost Accrual Analysis";#N/A,#N/A,FALSE,"Analysis of Unbilled Adjustment"}</definedName>
    <definedName name="wrn.Print._.Report._2_1_2" localSheetId="12" hidden="1">{#N/A,#N/A,FALSE,"COG Reco";#N/A,#N/A,FALSE,"Gas Cost Accrual Analysis";#N/A,#N/A,FALSE,"Analysis of Unbilled Adjustment"}</definedName>
    <definedName name="wrn.Print._.Report._2_1_2" hidden="1">{#N/A,#N/A,FALSE,"COG Reco";#N/A,#N/A,FALSE,"Gas Cost Accrual Analysis";#N/A,#N/A,FALSE,"Analysis of Unbilled Adjustment"}</definedName>
    <definedName name="wrn.Print._.Report._2_2" localSheetId="12" hidden="1">{#N/A,#N/A,FALSE,"COG Reco";#N/A,#N/A,FALSE,"Gas Cost Accrual Analysis";#N/A,#N/A,FALSE,"Analysis of Unbilled Adjustment"}</definedName>
    <definedName name="wrn.Print._.Report._2_2" hidden="1">{#N/A,#N/A,FALSE,"COG Reco";#N/A,#N/A,FALSE,"Gas Cost Accrual Analysis";#N/A,#N/A,FALSE,"Analysis of Unbilled Adjustment"}</definedName>
    <definedName name="wrn.Print._.Report._2_2_1" localSheetId="12" hidden="1">{#N/A,#N/A,FALSE,"COG Reco";#N/A,#N/A,FALSE,"Gas Cost Accrual Analysis";#N/A,#N/A,FALSE,"Analysis of Unbilled Adjustment"}</definedName>
    <definedName name="wrn.Print._.Report._2_2_1" hidden="1">{#N/A,#N/A,FALSE,"COG Reco";#N/A,#N/A,FALSE,"Gas Cost Accrual Analysis";#N/A,#N/A,FALSE,"Analysis of Unbilled Adjustment"}</definedName>
    <definedName name="wrn.Print._.Report._2_3" localSheetId="12" hidden="1">{#N/A,#N/A,FALSE,"COG Reco";#N/A,#N/A,FALSE,"Gas Cost Accrual Analysis";#N/A,#N/A,FALSE,"Analysis of Unbilled Adjustment"}</definedName>
    <definedName name="wrn.Print._.Report._2_3" hidden="1">{#N/A,#N/A,FALSE,"COG Reco";#N/A,#N/A,FALSE,"Gas Cost Accrual Analysis";#N/A,#N/A,FALSE,"Analysis of Unbilled Adjustment"}</definedName>
    <definedName name="wrn.Print._.Report._2_3_1" localSheetId="12" hidden="1">{#N/A,#N/A,FALSE,"COG Reco";#N/A,#N/A,FALSE,"Gas Cost Accrual Analysis";#N/A,#N/A,FALSE,"Analysis of Unbilled Adjustment"}</definedName>
    <definedName name="wrn.Print._.Report._2_3_1" hidden="1">{#N/A,#N/A,FALSE,"COG Reco";#N/A,#N/A,FALSE,"Gas Cost Accrual Analysis";#N/A,#N/A,FALSE,"Analysis of Unbilled Adjustment"}</definedName>
    <definedName name="wrn.Print._.Report._2_4" localSheetId="12" hidden="1">{#N/A,#N/A,FALSE,"COG Reco";#N/A,#N/A,FALSE,"Gas Cost Accrual Analysis";#N/A,#N/A,FALSE,"Analysis of Unbilled Adjustment"}</definedName>
    <definedName name="wrn.Print._.Report._2_4" hidden="1">{#N/A,#N/A,FALSE,"COG Reco";#N/A,#N/A,FALSE,"Gas Cost Accrual Analysis";#N/A,#N/A,FALSE,"Analysis of Unbilled Adjustment"}</definedName>
    <definedName name="wrn.Print._.Report._2_4_1" localSheetId="12" hidden="1">{#N/A,#N/A,FALSE,"COG Reco";#N/A,#N/A,FALSE,"Gas Cost Accrual Analysis";#N/A,#N/A,FALSE,"Analysis of Unbilled Adjustment"}</definedName>
    <definedName name="wrn.Print._.Report._2_4_1" hidden="1">{#N/A,#N/A,FALSE,"COG Reco";#N/A,#N/A,FALSE,"Gas Cost Accrual Analysis";#N/A,#N/A,FALSE,"Analysis of Unbilled Adjustment"}</definedName>
    <definedName name="wrn.Print._.Report._2_5" localSheetId="12" hidden="1">{#N/A,#N/A,FALSE,"COG Reco";#N/A,#N/A,FALSE,"Gas Cost Accrual Analysis";#N/A,#N/A,FALSE,"Analysis of Unbilled Adjustment"}</definedName>
    <definedName name="wrn.Print._.Report._2_5" hidden="1">{#N/A,#N/A,FALSE,"COG Reco";#N/A,#N/A,FALSE,"Gas Cost Accrual Analysis";#N/A,#N/A,FALSE,"Analysis of Unbilled Adjustment"}</definedName>
    <definedName name="wrn.Print._.Report._3" localSheetId="12" hidden="1">{#N/A,#N/A,FALSE,"COG Reco";#N/A,#N/A,FALSE,"Gas Cost Accrual Analysis";#N/A,#N/A,FALSE,"Analysis of Unbilled Adjustment"}</definedName>
    <definedName name="wrn.Print._.Report._3" hidden="1">{#N/A,#N/A,FALSE,"COG Reco";#N/A,#N/A,FALSE,"Gas Cost Accrual Analysis";#N/A,#N/A,FALSE,"Analysis of Unbilled Adjustment"}</definedName>
    <definedName name="wrn.Print._.Report._3_1" localSheetId="12" hidden="1">{#N/A,#N/A,FALSE,"COG Reco";#N/A,#N/A,FALSE,"Gas Cost Accrual Analysis";#N/A,#N/A,FALSE,"Analysis of Unbilled Adjustment"}</definedName>
    <definedName name="wrn.Print._.Report._3_1" hidden="1">{#N/A,#N/A,FALSE,"COG Reco";#N/A,#N/A,FALSE,"Gas Cost Accrual Analysis";#N/A,#N/A,FALSE,"Analysis of Unbilled Adjustment"}</definedName>
    <definedName name="wrn.Print._.Report._3_1_1" localSheetId="12" hidden="1">{#N/A,#N/A,FALSE,"COG Reco";#N/A,#N/A,FALSE,"Gas Cost Accrual Analysis";#N/A,#N/A,FALSE,"Analysis of Unbilled Adjustment"}</definedName>
    <definedName name="wrn.Print._.Report._3_1_1" hidden="1">{#N/A,#N/A,FALSE,"COG Reco";#N/A,#N/A,FALSE,"Gas Cost Accrual Analysis";#N/A,#N/A,FALSE,"Analysis of Unbilled Adjustment"}</definedName>
    <definedName name="wrn.Print._.Report._3_1_1_1" localSheetId="12" hidden="1">{#N/A,#N/A,FALSE,"COG Reco";#N/A,#N/A,FALSE,"Gas Cost Accrual Analysis";#N/A,#N/A,FALSE,"Analysis of Unbilled Adjustment"}</definedName>
    <definedName name="wrn.Print._.Report._3_1_1_1" hidden="1">{#N/A,#N/A,FALSE,"COG Reco";#N/A,#N/A,FALSE,"Gas Cost Accrual Analysis";#N/A,#N/A,FALSE,"Analysis of Unbilled Adjustment"}</definedName>
    <definedName name="wrn.Print._.Report._3_1_2" localSheetId="12" hidden="1">{#N/A,#N/A,FALSE,"COG Reco";#N/A,#N/A,FALSE,"Gas Cost Accrual Analysis";#N/A,#N/A,FALSE,"Analysis of Unbilled Adjustment"}</definedName>
    <definedName name="wrn.Print._.Report._3_1_2" hidden="1">{#N/A,#N/A,FALSE,"COG Reco";#N/A,#N/A,FALSE,"Gas Cost Accrual Analysis";#N/A,#N/A,FALSE,"Analysis of Unbilled Adjustment"}</definedName>
    <definedName name="wrn.Print._.Report._3_2" localSheetId="12" hidden="1">{#N/A,#N/A,FALSE,"COG Reco";#N/A,#N/A,FALSE,"Gas Cost Accrual Analysis";#N/A,#N/A,FALSE,"Analysis of Unbilled Adjustment"}</definedName>
    <definedName name="wrn.Print._.Report._3_2" hidden="1">{#N/A,#N/A,FALSE,"COG Reco";#N/A,#N/A,FALSE,"Gas Cost Accrual Analysis";#N/A,#N/A,FALSE,"Analysis of Unbilled Adjustment"}</definedName>
    <definedName name="wrn.Print._.Report._3_2_1" localSheetId="12" hidden="1">{#N/A,#N/A,FALSE,"COG Reco";#N/A,#N/A,FALSE,"Gas Cost Accrual Analysis";#N/A,#N/A,FALSE,"Analysis of Unbilled Adjustment"}</definedName>
    <definedName name="wrn.Print._.Report._3_2_1" hidden="1">{#N/A,#N/A,FALSE,"COG Reco";#N/A,#N/A,FALSE,"Gas Cost Accrual Analysis";#N/A,#N/A,FALSE,"Analysis of Unbilled Adjustment"}</definedName>
    <definedName name="wrn.Print._.Report._3_3" localSheetId="12" hidden="1">{#N/A,#N/A,FALSE,"COG Reco";#N/A,#N/A,FALSE,"Gas Cost Accrual Analysis";#N/A,#N/A,FALSE,"Analysis of Unbilled Adjustment"}</definedName>
    <definedName name="wrn.Print._.Report._3_3" hidden="1">{#N/A,#N/A,FALSE,"COG Reco";#N/A,#N/A,FALSE,"Gas Cost Accrual Analysis";#N/A,#N/A,FALSE,"Analysis of Unbilled Adjustment"}</definedName>
    <definedName name="wrn.Print._.Report._3_3_1" localSheetId="12" hidden="1">{#N/A,#N/A,FALSE,"COG Reco";#N/A,#N/A,FALSE,"Gas Cost Accrual Analysis";#N/A,#N/A,FALSE,"Analysis of Unbilled Adjustment"}</definedName>
    <definedName name="wrn.Print._.Report._3_3_1" hidden="1">{#N/A,#N/A,FALSE,"COG Reco";#N/A,#N/A,FALSE,"Gas Cost Accrual Analysis";#N/A,#N/A,FALSE,"Analysis of Unbilled Adjustment"}</definedName>
    <definedName name="wrn.Print._.Report._3_4" localSheetId="12" hidden="1">{#N/A,#N/A,FALSE,"COG Reco";#N/A,#N/A,FALSE,"Gas Cost Accrual Analysis";#N/A,#N/A,FALSE,"Analysis of Unbilled Adjustment"}</definedName>
    <definedName name="wrn.Print._.Report._3_4" hidden="1">{#N/A,#N/A,FALSE,"COG Reco";#N/A,#N/A,FALSE,"Gas Cost Accrual Analysis";#N/A,#N/A,FALSE,"Analysis of Unbilled Adjustment"}</definedName>
    <definedName name="wrn.Print._.Report._3_4_1" localSheetId="12" hidden="1">{#N/A,#N/A,FALSE,"COG Reco";#N/A,#N/A,FALSE,"Gas Cost Accrual Analysis";#N/A,#N/A,FALSE,"Analysis of Unbilled Adjustment"}</definedName>
    <definedName name="wrn.Print._.Report._3_4_1" hidden="1">{#N/A,#N/A,FALSE,"COG Reco";#N/A,#N/A,FALSE,"Gas Cost Accrual Analysis";#N/A,#N/A,FALSE,"Analysis of Unbilled Adjustment"}</definedName>
    <definedName name="wrn.Print._.Report._3_5" localSheetId="12" hidden="1">{#N/A,#N/A,FALSE,"COG Reco";#N/A,#N/A,FALSE,"Gas Cost Accrual Analysis";#N/A,#N/A,FALSE,"Analysis of Unbilled Adjustment"}</definedName>
    <definedName name="wrn.Print._.Report._3_5" hidden="1">{#N/A,#N/A,FALSE,"COG Reco";#N/A,#N/A,FALSE,"Gas Cost Accrual Analysis";#N/A,#N/A,FALSE,"Analysis of Unbilled Adjustment"}</definedName>
    <definedName name="wrn.Print._.Report._4" localSheetId="12" hidden="1">{#N/A,#N/A,FALSE,"COG Reco";#N/A,#N/A,FALSE,"Gas Cost Accrual Analysis";#N/A,#N/A,FALSE,"Analysis of Unbilled Adjustment"}</definedName>
    <definedName name="wrn.Print._.Report._4" hidden="1">{#N/A,#N/A,FALSE,"COG Reco";#N/A,#N/A,FALSE,"Gas Cost Accrual Analysis";#N/A,#N/A,FALSE,"Analysis of Unbilled Adjustment"}</definedName>
    <definedName name="wrn.Print._.Report._4_1" localSheetId="12" hidden="1">{#N/A,#N/A,FALSE,"COG Reco";#N/A,#N/A,FALSE,"Gas Cost Accrual Analysis";#N/A,#N/A,FALSE,"Analysis of Unbilled Adjustment"}</definedName>
    <definedName name="wrn.Print._.Report._4_1" hidden="1">{#N/A,#N/A,FALSE,"COG Reco";#N/A,#N/A,FALSE,"Gas Cost Accrual Analysis";#N/A,#N/A,FALSE,"Analysis of Unbilled Adjustment"}</definedName>
    <definedName name="wrn.Print._.Report._4_1_1" localSheetId="12" hidden="1">{#N/A,#N/A,FALSE,"COG Reco";#N/A,#N/A,FALSE,"Gas Cost Accrual Analysis";#N/A,#N/A,FALSE,"Analysis of Unbilled Adjustment"}</definedName>
    <definedName name="wrn.Print._.Report._4_1_1" hidden="1">{#N/A,#N/A,FALSE,"COG Reco";#N/A,#N/A,FALSE,"Gas Cost Accrual Analysis";#N/A,#N/A,FALSE,"Analysis of Unbilled Adjustment"}</definedName>
    <definedName name="wrn.Print._.Report._4_1_1_1" localSheetId="12" hidden="1">{#N/A,#N/A,FALSE,"COG Reco";#N/A,#N/A,FALSE,"Gas Cost Accrual Analysis";#N/A,#N/A,FALSE,"Analysis of Unbilled Adjustment"}</definedName>
    <definedName name="wrn.Print._.Report._4_1_1_1" hidden="1">{#N/A,#N/A,FALSE,"COG Reco";#N/A,#N/A,FALSE,"Gas Cost Accrual Analysis";#N/A,#N/A,FALSE,"Analysis of Unbilled Adjustment"}</definedName>
    <definedName name="wrn.Print._.Report._4_1_2" localSheetId="12" hidden="1">{#N/A,#N/A,FALSE,"COG Reco";#N/A,#N/A,FALSE,"Gas Cost Accrual Analysis";#N/A,#N/A,FALSE,"Analysis of Unbilled Adjustment"}</definedName>
    <definedName name="wrn.Print._.Report._4_1_2" hidden="1">{#N/A,#N/A,FALSE,"COG Reco";#N/A,#N/A,FALSE,"Gas Cost Accrual Analysis";#N/A,#N/A,FALSE,"Analysis of Unbilled Adjustment"}</definedName>
    <definedName name="wrn.Print._.Report._4_2" localSheetId="12" hidden="1">{#N/A,#N/A,FALSE,"COG Reco";#N/A,#N/A,FALSE,"Gas Cost Accrual Analysis";#N/A,#N/A,FALSE,"Analysis of Unbilled Adjustment"}</definedName>
    <definedName name="wrn.Print._.Report._4_2" hidden="1">{#N/A,#N/A,FALSE,"COG Reco";#N/A,#N/A,FALSE,"Gas Cost Accrual Analysis";#N/A,#N/A,FALSE,"Analysis of Unbilled Adjustment"}</definedName>
    <definedName name="wrn.Print._.Report._4_2_1" localSheetId="12" hidden="1">{#N/A,#N/A,FALSE,"COG Reco";#N/A,#N/A,FALSE,"Gas Cost Accrual Analysis";#N/A,#N/A,FALSE,"Analysis of Unbilled Adjustment"}</definedName>
    <definedName name="wrn.Print._.Report._4_2_1" hidden="1">{#N/A,#N/A,FALSE,"COG Reco";#N/A,#N/A,FALSE,"Gas Cost Accrual Analysis";#N/A,#N/A,FALSE,"Analysis of Unbilled Adjustment"}</definedName>
    <definedName name="wrn.Print._.Report._4_3" localSheetId="12" hidden="1">{#N/A,#N/A,FALSE,"COG Reco";#N/A,#N/A,FALSE,"Gas Cost Accrual Analysis";#N/A,#N/A,FALSE,"Analysis of Unbilled Adjustment"}</definedName>
    <definedName name="wrn.Print._.Report._4_3" hidden="1">{#N/A,#N/A,FALSE,"COG Reco";#N/A,#N/A,FALSE,"Gas Cost Accrual Analysis";#N/A,#N/A,FALSE,"Analysis of Unbilled Adjustment"}</definedName>
    <definedName name="wrn.Print._.Report._4_3_1" localSheetId="12" hidden="1">{#N/A,#N/A,FALSE,"COG Reco";#N/A,#N/A,FALSE,"Gas Cost Accrual Analysis";#N/A,#N/A,FALSE,"Analysis of Unbilled Adjustment"}</definedName>
    <definedName name="wrn.Print._.Report._4_3_1" hidden="1">{#N/A,#N/A,FALSE,"COG Reco";#N/A,#N/A,FALSE,"Gas Cost Accrual Analysis";#N/A,#N/A,FALSE,"Analysis of Unbilled Adjustment"}</definedName>
    <definedName name="wrn.Print._.Report._4_4" localSheetId="12" hidden="1">{#N/A,#N/A,FALSE,"COG Reco";#N/A,#N/A,FALSE,"Gas Cost Accrual Analysis";#N/A,#N/A,FALSE,"Analysis of Unbilled Adjustment"}</definedName>
    <definedName name="wrn.Print._.Report._4_4" hidden="1">{#N/A,#N/A,FALSE,"COG Reco";#N/A,#N/A,FALSE,"Gas Cost Accrual Analysis";#N/A,#N/A,FALSE,"Analysis of Unbilled Adjustment"}</definedName>
    <definedName name="wrn.Print._.Report._4_4_1" localSheetId="12" hidden="1">{#N/A,#N/A,FALSE,"COG Reco";#N/A,#N/A,FALSE,"Gas Cost Accrual Analysis";#N/A,#N/A,FALSE,"Analysis of Unbilled Adjustment"}</definedName>
    <definedName name="wrn.Print._.Report._4_4_1" hidden="1">{#N/A,#N/A,FALSE,"COG Reco";#N/A,#N/A,FALSE,"Gas Cost Accrual Analysis";#N/A,#N/A,FALSE,"Analysis of Unbilled Adjustment"}</definedName>
    <definedName name="wrn.Print._.Report._4_5" localSheetId="12" hidden="1">{#N/A,#N/A,FALSE,"COG Reco";#N/A,#N/A,FALSE,"Gas Cost Accrual Analysis";#N/A,#N/A,FALSE,"Analysis of Unbilled Adjustment"}</definedName>
    <definedName name="wrn.Print._.Report._4_5" hidden="1">{#N/A,#N/A,FALSE,"COG Reco";#N/A,#N/A,FALSE,"Gas Cost Accrual Analysis";#N/A,#N/A,FALSE,"Analysis of Unbilled Adjustment"}</definedName>
    <definedName name="wrn.Print._.Report._5" localSheetId="12" hidden="1">{#N/A,#N/A,FALSE,"COG Reco";#N/A,#N/A,FALSE,"Gas Cost Accrual Analysis";#N/A,#N/A,FALSE,"Analysis of Unbilled Adjustment"}</definedName>
    <definedName name="wrn.Print._.Report._5" hidden="1">{#N/A,#N/A,FALSE,"COG Reco";#N/A,#N/A,FALSE,"Gas Cost Accrual Analysis";#N/A,#N/A,FALSE,"Analysis of Unbilled Adjustment"}</definedName>
    <definedName name="wrn.Print._.Report._5_1" localSheetId="12" hidden="1">{#N/A,#N/A,FALSE,"COG Reco";#N/A,#N/A,FALSE,"Gas Cost Accrual Analysis";#N/A,#N/A,FALSE,"Analysis of Unbilled Adjustment"}</definedName>
    <definedName name="wrn.Print._.Report._5_1" hidden="1">{#N/A,#N/A,FALSE,"COG Reco";#N/A,#N/A,FALSE,"Gas Cost Accrual Analysis";#N/A,#N/A,FALSE,"Analysis of Unbilled Adjustment"}</definedName>
    <definedName name="wrn.Print._.Report._5_1_1" localSheetId="12" hidden="1">{#N/A,#N/A,FALSE,"COG Reco";#N/A,#N/A,FALSE,"Gas Cost Accrual Analysis";#N/A,#N/A,FALSE,"Analysis of Unbilled Adjustment"}</definedName>
    <definedName name="wrn.Print._.Report._5_1_1" hidden="1">{#N/A,#N/A,FALSE,"COG Reco";#N/A,#N/A,FALSE,"Gas Cost Accrual Analysis";#N/A,#N/A,FALSE,"Analysis of Unbilled Adjustment"}</definedName>
    <definedName name="wrn.Print._.Report._5_1_1_1" localSheetId="12" hidden="1">{#N/A,#N/A,FALSE,"COG Reco";#N/A,#N/A,FALSE,"Gas Cost Accrual Analysis";#N/A,#N/A,FALSE,"Analysis of Unbilled Adjustment"}</definedName>
    <definedName name="wrn.Print._.Report._5_1_1_1" hidden="1">{#N/A,#N/A,FALSE,"COG Reco";#N/A,#N/A,FALSE,"Gas Cost Accrual Analysis";#N/A,#N/A,FALSE,"Analysis of Unbilled Adjustment"}</definedName>
    <definedName name="wrn.Print._.Report._5_1_2" localSheetId="12" hidden="1">{#N/A,#N/A,FALSE,"COG Reco";#N/A,#N/A,FALSE,"Gas Cost Accrual Analysis";#N/A,#N/A,FALSE,"Analysis of Unbilled Adjustment"}</definedName>
    <definedName name="wrn.Print._.Report._5_1_2" hidden="1">{#N/A,#N/A,FALSE,"COG Reco";#N/A,#N/A,FALSE,"Gas Cost Accrual Analysis";#N/A,#N/A,FALSE,"Analysis of Unbilled Adjustment"}</definedName>
    <definedName name="wrn.Print._.Report._5_2" localSheetId="12" hidden="1">{#N/A,#N/A,FALSE,"COG Reco";#N/A,#N/A,FALSE,"Gas Cost Accrual Analysis";#N/A,#N/A,FALSE,"Analysis of Unbilled Adjustment"}</definedName>
    <definedName name="wrn.Print._.Report._5_2" hidden="1">{#N/A,#N/A,FALSE,"COG Reco";#N/A,#N/A,FALSE,"Gas Cost Accrual Analysis";#N/A,#N/A,FALSE,"Analysis of Unbilled Adjustment"}</definedName>
    <definedName name="wrn.Print._.Report._5_2_1" localSheetId="12" hidden="1">{#N/A,#N/A,FALSE,"COG Reco";#N/A,#N/A,FALSE,"Gas Cost Accrual Analysis";#N/A,#N/A,FALSE,"Analysis of Unbilled Adjustment"}</definedName>
    <definedName name="wrn.Print._.Report._5_2_1" hidden="1">{#N/A,#N/A,FALSE,"COG Reco";#N/A,#N/A,FALSE,"Gas Cost Accrual Analysis";#N/A,#N/A,FALSE,"Analysis of Unbilled Adjustment"}</definedName>
    <definedName name="wrn.Print._.Report._5_3" localSheetId="12" hidden="1">{#N/A,#N/A,FALSE,"COG Reco";#N/A,#N/A,FALSE,"Gas Cost Accrual Analysis";#N/A,#N/A,FALSE,"Analysis of Unbilled Adjustment"}</definedName>
    <definedName name="wrn.Print._.Report._5_3" hidden="1">{#N/A,#N/A,FALSE,"COG Reco";#N/A,#N/A,FALSE,"Gas Cost Accrual Analysis";#N/A,#N/A,FALSE,"Analysis of Unbilled Adjustment"}</definedName>
    <definedName name="wrn.Print._.Report._5_3_1" localSheetId="12" hidden="1">{#N/A,#N/A,FALSE,"COG Reco";#N/A,#N/A,FALSE,"Gas Cost Accrual Analysis";#N/A,#N/A,FALSE,"Analysis of Unbilled Adjustment"}</definedName>
    <definedName name="wrn.Print._.Report._5_3_1" hidden="1">{#N/A,#N/A,FALSE,"COG Reco";#N/A,#N/A,FALSE,"Gas Cost Accrual Analysis";#N/A,#N/A,FALSE,"Analysis of Unbilled Adjustment"}</definedName>
    <definedName name="wrn.Print._.Report._5_4" localSheetId="12" hidden="1">{#N/A,#N/A,FALSE,"COG Reco";#N/A,#N/A,FALSE,"Gas Cost Accrual Analysis";#N/A,#N/A,FALSE,"Analysis of Unbilled Adjustment"}</definedName>
    <definedName name="wrn.Print._.Report._5_4" hidden="1">{#N/A,#N/A,FALSE,"COG Reco";#N/A,#N/A,FALSE,"Gas Cost Accrual Analysis";#N/A,#N/A,FALSE,"Analysis of Unbilled Adjustment"}</definedName>
    <definedName name="wrn.Print._.Report._5_4_1" localSheetId="12" hidden="1">{#N/A,#N/A,FALSE,"COG Reco";#N/A,#N/A,FALSE,"Gas Cost Accrual Analysis";#N/A,#N/A,FALSE,"Analysis of Unbilled Adjustment"}</definedName>
    <definedName name="wrn.Print._.Report._5_4_1" hidden="1">{#N/A,#N/A,FALSE,"COG Reco";#N/A,#N/A,FALSE,"Gas Cost Accrual Analysis";#N/A,#N/A,FALSE,"Analysis of Unbilled Adjustment"}</definedName>
    <definedName name="wrn.Print._.Report._5_5" localSheetId="12" hidden="1">{#N/A,#N/A,FALSE,"COG Reco";#N/A,#N/A,FALSE,"Gas Cost Accrual Analysis";#N/A,#N/A,FALSE,"Analysis of Unbilled Adjustment"}</definedName>
    <definedName name="wrn.Print._.Report._5_5" hidden="1">{#N/A,#N/A,FALSE,"COG Reco";#N/A,#N/A,FALSE,"Gas Cost Accrual Analysis";#N/A,#N/A,FALSE,"Analysis of Unbilled Adjustment"}</definedName>
    <definedName name="wrn.PrintWorkbook." localSheetId="12" hidden="1">{"Index",#N/A,FALSE,"Index"}</definedName>
    <definedName name="wrn.PrintWorkbook." hidden="1">{"Index",#N/A,FALSE,"Index"}</definedName>
    <definedName name="wrn.Priority._.list." localSheetId="12" hidden="1">{#N/A,#N/A,FALSE,"DI 2 YEAR MASTER SCHEDULE"}</definedName>
    <definedName name="wrn.Priority._.list." hidden="1">{#N/A,#N/A,FALSE,"DI 2 YEAR MASTER SCHEDULE"}</definedName>
    <definedName name="wrn.Prjcted._.Mnthly._.Qtys." localSheetId="12" hidden="1">{#N/A,#N/A,FALSE,"PRJCTED MNTHLY QTY's"}</definedName>
    <definedName name="wrn.Prjcted._.Mnthly._.Qtys." hidden="1">{#N/A,#N/A,FALSE,"PRJCTED MNTHLY QTY's"}</definedName>
    <definedName name="wrn.Prjcted._.Qtrly._.Dollars." localSheetId="12" hidden="1">{#N/A,#N/A,FALSE,"PRJCTED QTRLY $'s"}</definedName>
    <definedName name="wrn.Prjcted._.Qtrly._.Dollars." hidden="1">{#N/A,#N/A,FALSE,"PRJCTED QTRLY $'s"}</definedName>
    <definedName name="wrn.Prjcted._.Qtrly._.Qtys." localSheetId="12" hidden="1">{#N/A,#N/A,FALSE,"PRJCTED QTRLY QTY's"}</definedName>
    <definedName name="wrn.Prjcted._.Qtrly._.Qtys." hidden="1">{#N/A,#N/A,FALSE,"PRJCTED QTRLY QTY's"}</definedName>
    <definedName name="wrn.psc._.quarterly." localSheetId="12" hidden="1">{"Page 1",#N/A,FALSE,"Page 1 &amp; Page 2";"page 2",#N/A,FALSE,"Page 1 &amp; Page 2";"Page 5",#N/A,FALSE,"Page 5";"page 6",#N/A,FALSE,"Details_p 6&amp;7";"Page 9",#N/A,FALSE,"Page 9";"page 8",#N/A,FALSE,"Page 8";"Page 10",#N/A,FALSE,"Page 10";"Page 11",#N/A,FALSE,"Page11"}</definedName>
    <definedName name="wrn.psc._.quarterly." hidden="1">{"Page 1",#N/A,FALSE,"Page 1 &amp; Page 2";"page 2",#N/A,FALSE,"Page 1 &amp; Page 2";"Page 5",#N/A,FALSE,"Page 5";"page 6",#N/A,FALSE,"Details_p 6&amp;7";"Page 9",#N/A,FALSE,"Page 9";"page 8",#N/A,FALSE,"Page 8";"Page 10",#N/A,FALSE,"Page 10";"Page 11",#N/A,FALSE,"Page11"}</definedName>
    <definedName name="wrn.Rate._.Reports." localSheetId="12" hidden="1">{#N/A,#N/A,FALSE,"Monthly Rate By Activity";#N/A,#N/A,FALSE,"Hourly Rate By Activity";#N/A,#N/A,FALSE,"Monthly Rate By Custom Resource";#N/A,#N/A,FALSE,"Hourly Rate By Custom Resource"}</definedName>
    <definedName name="wrn.Rate._.Reports." hidden="1">{#N/A,#N/A,FALSE,"Monthly Rate By Activity";#N/A,#N/A,FALSE,"Hourly Rate By Activity";#N/A,#N/A,FALSE,"Monthly Rate By Custom Resource";#N/A,#N/A,FALSE,"Hourly Rate By Custom Resource"}</definedName>
    <definedName name="wrn.Rate._.Reports.new" localSheetId="12" hidden="1">{#N/A,#N/A,FALSE,"Monthly Rate By Activity";#N/A,#N/A,FALSE,"Hourly Rate By Activity";#N/A,#N/A,FALSE,"Monthly Rate By Custom Resource";#N/A,#N/A,FALSE,"Hourly Rate By Custom Resource"}</definedName>
    <definedName name="wrn.Rate._.Reports.new" hidden="1">{#N/A,#N/A,FALSE,"Monthly Rate By Activity";#N/A,#N/A,FALSE,"Hourly Rate By Activity";#N/A,#N/A,FALSE,"Monthly Rate By Custom Resource";#N/A,#N/A,FALSE,"Hourly Rate By Custom Resource"}</definedName>
    <definedName name="wrn.Report_PR_1." localSheetId="12">{"PR1","pr1",TRUE,"Sch PR-1"}</definedName>
    <definedName name="wrn.Report_PR_1.">{"PR1","pr1",TRUE,"Sch PR-1"}</definedName>
    <definedName name="wrn.Rippert." localSheetId="12" hidden="1">{#N/A,#N/A,FALSE,"Year";#N/A,#N/A,FALSE,"AC Fiscal Year";#N/A,#N/A,FALSE,"Hourly Rate By Activity";#N/A,#N/A,FALSE,"Hourly Rate By Custom Resource";#N/A,#N/A,FALSE,"Line of Business Review";#N/A,#N/A,FALSE,"Assumptions";#N/A,#N/A,FALSE,"Sensitivity Analysis";#N/A,#N/A,FALSE,"Overall Staffing Review"}</definedName>
    <definedName name="wrn.Rippert." hidden="1">{#N/A,#N/A,FALSE,"Year";#N/A,#N/A,FALSE,"AC Fiscal Year";#N/A,#N/A,FALSE,"Hourly Rate By Activity";#N/A,#N/A,FALSE,"Hourly Rate By Custom Resource";#N/A,#N/A,FALSE,"Line of Business Review";#N/A,#N/A,FALSE,"Assumptions";#N/A,#N/A,FALSE,"Sensitivity Analysis";#N/A,#N/A,FALSE,"Overall Staffing Review"}</definedName>
    <definedName name="wrn.Rippert.new" localSheetId="12" hidden="1">{#N/A,#N/A,FALSE,"Year";#N/A,#N/A,FALSE,"AC Fiscal Year";#N/A,#N/A,FALSE,"Hourly Rate By Activity";#N/A,#N/A,FALSE,"Hourly Rate By Custom Resource";#N/A,#N/A,FALSE,"Line of Business Review";#N/A,#N/A,FALSE,"Assumptions";#N/A,#N/A,FALSE,"Sensitivity Analysis";#N/A,#N/A,FALSE,"Overall Staffing Review"}</definedName>
    <definedName name="wrn.Rippert.new" hidden="1">{#N/A,#N/A,FALSE,"Year";#N/A,#N/A,FALSE,"AC Fiscal Year";#N/A,#N/A,FALSE,"Hourly Rate By Activity";#N/A,#N/A,FALSE,"Hourly Rate By Custom Resource";#N/A,#N/A,FALSE,"Line of Business Review";#N/A,#N/A,FALSE,"Assumptions";#N/A,#N/A,FALSE,"Sensitivity Analysis";#N/A,#N/A,FALSE,"Overall Staffing Review"}</definedName>
    <definedName name="wrn.rippert1" localSheetId="12" hidden="1">{#N/A,#N/A,FALSE,"Year";#N/A,#N/A,FALSE,"AC Fiscal Year";#N/A,#N/A,FALSE,"Hourly Rate By Activity";#N/A,#N/A,FALSE,"Hourly Rate By Custom Resource";#N/A,#N/A,FALSE,"Line of Business Review";#N/A,#N/A,FALSE,"Assumptions";#N/A,#N/A,FALSE,"Sensitivity Analysis";#N/A,#N/A,FALSE,"Overall Staffing Review"}</definedName>
    <definedName name="wrn.rippert1" hidden="1">{#N/A,#N/A,FALSE,"Year";#N/A,#N/A,FALSE,"AC Fiscal Year";#N/A,#N/A,FALSE,"Hourly Rate By Activity";#N/A,#N/A,FALSE,"Hourly Rate By Custom Resource";#N/A,#N/A,FALSE,"Line of Business Review";#N/A,#N/A,FALSE,"Assumptions";#N/A,#N/A,FALSE,"Sensitivity Analysis";#N/A,#N/A,FALSE,"Overall Staffing Review"}</definedName>
    <definedName name="wrn.rippert1_new" localSheetId="12" hidden="1">{#N/A,#N/A,FALSE,"Year";#N/A,#N/A,FALSE,"AC Fiscal Year";#N/A,#N/A,FALSE,"Hourly Rate By Activity";#N/A,#N/A,FALSE,"Hourly Rate By Custom Resource";#N/A,#N/A,FALSE,"Line of Business Review";#N/A,#N/A,FALSE,"Assumptions";#N/A,#N/A,FALSE,"Sensitivity Analysis";#N/A,#N/A,FALSE,"Overall Staffing Review"}</definedName>
    <definedName name="wrn.rippert1_new" hidden="1">{#N/A,#N/A,FALSE,"Year";#N/A,#N/A,FALSE,"AC Fiscal Year";#N/A,#N/A,FALSE,"Hourly Rate By Activity";#N/A,#N/A,FALSE,"Hourly Rate By Custom Resource";#N/A,#N/A,FALSE,"Line of Business Review";#N/A,#N/A,FALSE,"Assumptions";#N/A,#N/A,FALSE,"Sensitivity Analysis";#N/A,#N/A,FALSE,"Overall Staffing Review"}</definedName>
    <definedName name="wrn.Sep._.2003." localSheetId="12"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ep._.2003." hidden="1">{"sep act vs act ggm",#N/A,FALSE,"Sep";"sep act vs budget",#N/A,FALSE,"Sep";"sep actual margin calc",#N/A,FALSE,"Sep";"sep therms",#N/A,FALSE,"Sep";"sep var analysis by component",#N/A,FALSE,"Sep";"sep weather norm credits",#N/A,FALSE,"Sep";"sep bud vs act margin var",#N/A,FALSE,"Sep";"sep actual vs actual margin variance",#N/A,FALSE,"Sep"}</definedName>
    <definedName name="wrn.Slide._.Add._.Ons." localSheetId="12" hidden="1">{"Sec2Sch1",#N/A,FALSE,"Sheet1";"Sec2Sch2",#N/A,FALSE,"Sheet1";"Sec2Sch3",#N/A,FALSE,"Sheet1"}</definedName>
    <definedName name="wrn.Slide._.Add._.Ons." hidden="1">{"Sec2Sch1",#N/A,FALSE,"Sheet1";"Sec2Sch2",#N/A,FALSE,"Sheet1";"Sec2Sch3",#N/A,FALSE,"Sheet1"}</definedName>
    <definedName name="wrn.Staffing." localSheetId="12" hidden="1">{#N/A,#N/A,FALSE,"Assessment";#N/A,#N/A,FALSE,"Staffing";#N/A,#N/A,FALSE,"Hires";#N/A,#N/A,FALSE,"Assumptions"}</definedName>
    <definedName name="wrn.Staffing." hidden="1">{#N/A,#N/A,FALSE,"Assessment";#N/A,#N/A,FALSE,"Staffing";#N/A,#N/A,FALSE,"Hires";#N/A,#N/A,FALSE,"Assumptions"}</definedName>
    <definedName name="wrn.Staffing._.Inputs." localSheetId="12" hidden="1">{#N/A,#N/A,FALSE,"Overall Staffing Review";#N/A,#N/A,FALSE,"Detailed Resource Mix Review";#N/A,#N/A,FALSE,"Detailed Pyramid Review";#N/A,#N/A,FALSE,"Hours By Activity";#N/A,#N/A,FALSE,"Hours By Custom Resource"}</definedName>
    <definedName name="wrn.Staffing._.Inputs." hidden="1">{#N/A,#N/A,FALSE,"Overall Staffing Review";#N/A,#N/A,FALSE,"Detailed Resource Mix Review";#N/A,#N/A,FALSE,"Detailed Pyramid Review";#N/A,#N/A,FALSE,"Hours By Activity";#N/A,#N/A,FALSE,"Hours By Custom Resource"}</definedName>
    <definedName name="wrn.staffing.new" localSheetId="12" hidden="1">{#N/A,#N/A,FALSE,"Assessment";#N/A,#N/A,FALSE,"Staffing";#N/A,#N/A,FALSE,"Hires";#N/A,#N/A,FALSE,"Assumptions"}</definedName>
    <definedName name="wrn.staffing.new" hidden="1">{#N/A,#N/A,FALSE,"Assessment";#N/A,#N/A,FALSE,"Staffing";#N/A,#N/A,FALSE,"Hires";#N/A,#N/A,FALSE,"Assumptions"}</definedName>
    <definedName name="wrn.Staffing1" localSheetId="12" hidden="1">{#N/A,#N/A,FALSE,"Assessment";#N/A,#N/A,FALSE,"Staffing";#N/A,#N/A,FALSE,"Hires";#N/A,#N/A,FALSE,"Assumptions"}</definedName>
    <definedName name="wrn.Staffing1" hidden="1">{#N/A,#N/A,FALSE,"Assessment";#N/A,#N/A,FALSE,"Staffing";#N/A,#N/A,FALSE,"Hires";#N/A,#N/A,FALSE,"Assumptions"}</definedName>
    <definedName name="wrn.Storage." localSheetId="12" hidden="1">{"Storage",#N/A,FALSE,"Storage"}</definedName>
    <definedName name="wrn.Storage." hidden="1">{"Storage",#N/A,FALSE,"Storage"}</definedName>
    <definedName name="wrn.Storage._1" localSheetId="12" hidden="1">{"Storage",#N/A,FALSE,"Storage"}</definedName>
    <definedName name="wrn.Storage._1" hidden="1">{"Storage",#N/A,FALSE,"Storage"}</definedName>
    <definedName name="wrn.Storage._1_2" localSheetId="12" hidden="1">{"Storage",#N/A,FALSE,"Storage"}</definedName>
    <definedName name="wrn.Storage._1_2" hidden="1">{"Storage",#N/A,FALSE,"Storage"}</definedName>
    <definedName name="wrn.Storage._1_2_1" localSheetId="12" hidden="1">{"Storage",#N/A,FALSE,"Storage"}</definedName>
    <definedName name="wrn.Storage._1_2_1" hidden="1">{"Storage",#N/A,FALSE,"Storage"}</definedName>
    <definedName name="wrn.Storage._2" localSheetId="12" hidden="1">{"Storage",#N/A,FALSE,"Storage"}</definedName>
    <definedName name="wrn.Storage._2" hidden="1">{"Storage",#N/A,FALSE,"Storage"}</definedName>
    <definedName name="wrn.Storage._2_1" localSheetId="12" hidden="1">{"Storage",#N/A,FALSE,"Storage"}</definedName>
    <definedName name="wrn.Storage._2_1" hidden="1">{"Storage",#N/A,FALSE,"Storage"}</definedName>
    <definedName name="wrn.Storage._2_1_1" localSheetId="12" hidden="1">{"Storage",#N/A,FALSE,"Storage"}</definedName>
    <definedName name="wrn.Storage._2_1_1" hidden="1">{"Storage",#N/A,FALSE,"Storage"}</definedName>
    <definedName name="wrn.Storage._2_1_1_1" localSheetId="12" hidden="1">{"Storage",#N/A,FALSE,"Storage"}</definedName>
    <definedName name="wrn.Storage._2_1_1_1" hidden="1">{"Storage",#N/A,FALSE,"Storage"}</definedName>
    <definedName name="wrn.Storage._2_1_2" localSheetId="12" hidden="1">{"Storage",#N/A,FALSE,"Storage"}</definedName>
    <definedName name="wrn.Storage._2_1_2" hidden="1">{"Storage",#N/A,FALSE,"Storage"}</definedName>
    <definedName name="wrn.Storage._2_2" localSheetId="12" hidden="1">{"Storage",#N/A,FALSE,"Storage"}</definedName>
    <definedName name="wrn.Storage._2_2" hidden="1">{"Storage",#N/A,FALSE,"Storage"}</definedName>
    <definedName name="wrn.Storage._2_2_1" localSheetId="12" hidden="1">{"Storage",#N/A,FALSE,"Storage"}</definedName>
    <definedName name="wrn.Storage._2_2_1" hidden="1">{"Storage",#N/A,FALSE,"Storage"}</definedName>
    <definedName name="wrn.Storage._2_3" localSheetId="12" hidden="1">{"Storage",#N/A,FALSE,"Storage"}</definedName>
    <definedName name="wrn.Storage._2_3" hidden="1">{"Storage",#N/A,FALSE,"Storage"}</definedName>
    <definedName name="wrn.Storage._2_3_1" localSheetId="12" hidden="1">{"Storage",#N/A,FALSE,"Storage"}</definedName>
    <definedName name="wrn.Storage._2_3_1" hidden="1">{"Storage",#N/A,FALSE,"Storage"}</definedName>
    <definedName name="wrn.Storage._2_4" localSheetId="12" hidden="1">{"Storage",#N/A,FALSE,"Storage"}</definedName>
    <definedName name="wrn.Storage._2_4" hidden="1">{"Storage",#N/A,FALSE,"Storage"}</definedName>
    <definedName name="wrn.Storage._2_4_1" localSheetId="12" hidden="1">{"Storage",#N/A,FALSE,"Storage"}</definedName>
    <definedName name="wrn.Storage._2_4_1" hidden="1">{"Storage",#N/A,FALSE,"Storage"}</definedName>
    <definedName name="wrn.Storage._2_5" localSheetId="12" hidden="1">{"Storage",#N/A,FALSE,"Storage"}</definedName>
    <definedName name="wrn.Storage._2_5" hidden="1">{"Storage",#N/A,FALSE,"Storage"}</definedName>
    <definedName name="wrn.Storage._3" localSheetId="12" hidden="1">{"Storage",#N/A,FALSE,"Storage"}</definedName>
    <definedName name="wrn.Storage._3" hidden="1">{"Storage",#N/A,FALSE,"Storage"}</definedName>
    <definedName name="wrn.Storage._3_1" localSheetId="12" hidden="1">{"Storage",#N/A,FALSE,"Storage"}</definedName>
    <definedName name="wrn.Storage._3_1" hidden="1">{"Storage",#N/A,FALSE,"Storage"}</definedName>
    <definedName name="wrn.Storage._3_1_1" localSheetId="12" hidden="1">{"Storage",#N/A,FALSE,"Storage"}</definedName>
    <definedName name="wrn.Storage._3_1_1" hidden="1">{"Storage",#N/A,FALSE,"Storage"}</definedName>
    <definedName name="wrn.Storage._3_1_1_1" localSheetId="12" hidden="1">{"Storage",#N/A,FALSE,"Storage"}</definedName>
    <definedName name="wrn.Storage._3_1_1_1" hidden="1">{"Storage",#N/A,FALSE,"Storage"}</definedName>
    <definedName name="wrn.Storage._3_1_2" localSheetId="12" hidden="1">{"Storage",#N/A,FALSE,"Storage"}</definedName>
    <definedName name="wrn.Storage._3_1_2" hidden="1">{"Storage",#N/A,FALSE,"Storage"}</definedName>
    <definedName name="wrn.Storage._3_2" localSheetId="12" hidden="1">{"Storage",#N/A,FALSE,"Storage"}</definedName>
    <definedName name="wrn.Storage._3_2" hidden="1">{"Storage",#N/A,FALSE,"Storage"}</definedName>
    <definedName name="wrn.Storage._3_2_1" localSheetId="12" hidden="1">{"Storage",#N/A,FALSE,"Storage"}</definedName>
    <definedName name="wrn.Storage._3_2_1" hidden="1">{"Storage",#N/A,FALSE,"Storage"}</definedName>
    <definedName name="wrn.Storage._3_3" localSheetId="12" hidden="1">{"Storage",#N/A,FALSE,"Storage"}</definedName>
    <definedName name="wrn.Storage._3_3" hidden="1">{"Storage",#N/A,FALSE,"Storage"}</definedName>
    <definedName name="wrn.Storage._3_3_1" localSheetId="12" hidden="1">{"Storage",#N/A,FALSE,"Storage"}</definedName>
    <definedName name="wrn.Storage._3_3_1" hidden="1">{"Storage",#N/A,FALSE,"Storage"}</definedName>
    <definedName name="wrn.Storage._3_4" localSheetId="12" hidden="1">{"Storage",#N/A,FALSE,"Storage"}</definedName>
    <definedName name="wrn.Storage._3_4" hidden="1">{"Storage",#N/A,FALSE,"Storage"}</definedName>
    <definedName name="wrn.Storage._3_4_1" localSheetId="12" hidden="1">{"Storage",#N/A,FALSE,"Storage"}</definedName>
    <definedName name="wrn.Storage._3_4_1" hidden="1">{"Storage",#N/A,FALSE,"Storage"}</definedName>
    <definedName name="wrn.Storage._3_5" localSheetId="12" hidden="1">{"Storage",#N/A,FALSE,"Storage"}</definedName>
    <definedName name="wrn.Storage._3_5" hidden="1">{"Storage",#N/A,FALSE,"Storage"}</definedName>
    <definedName name="wrn.Storage._4" localSheetId="12" hidden="1">{"Storage",#N/A,FALSE,"Storage"}</definedName>
    <definedName name="wrn.Storage._4" hidden="1">{"Storage",#N/A,FALSE,"Storage"}</definedName>
    <definedName name="wrn.Storage._4_1" localSheetId="12" hidden="1">{"Storage",#N/A,FALSE,"Storage"}</definedName>
    <definedName name="wrn.Storage._4_1" hidden="1">{"Storage",#N/A,FALSE,"Storage"}</definedName>
    <definedName name="wrn.Storage._4_1_1" localSheetId="12" hidden="1">{"Storage",#N/A,FALSE,"Storage"}</definedName>
    <definedName name="wrn.Storage._4_1_1" hidden="1">{"Storage",#N/A,FALSE,"Storage"}</definedName>
    <definedName name="wrn.Storage._4_1_1_1" localSheetId="12" hidden="1">{"Storage",#N/A,FALSE,"Storage"}</definedName>
    <definedName name="wrn.Storage._4_1_1_1" hidden="1">{"Storage",#N/A,FALSE,"Storage"}</definedName>
    <definedName name="wrn.Storage._4_1_2" localSheetId="12" hidden="1">{"Storage",#N/A,FALSE,"Storage"}</definedName>
    <definedName name="wrn.Storage._4_1_2" hidden="1">{"Storage",#N/A,FALSE,"Storage"}</definedName>
    <definedName name="wrn.Storage._4_2" localSheetId="12" hidden="1">{"Storage",#N/A,FALSE,"Storage"}</definedName>
    <definedName name="wrn.Storage._4_2" hidden="1">{"Storage",#N/A,FALSE,"Storage"}</definedName>
    <definedName name="wrn.Storage._4_2_1" localSheetId="12" hidden="1">{"Storage",#N/A,FALSE,"Storage"}</definedName>
    <definedName name="wrn.Storage._4_2_1" hidden="1">{"Storage",#N/A,FALSE,"Storage"}</definedName>
    <definedName name="wrn.Storage._4_3" localSheetId="12" hidden="1">{"Storage",#N/A,FALSE,"Storage"}</definedName>
    <definedName name="wrn.Storage._4_3" hidden="1">{"Storage",#N/A,FALSE,"Storage"}</definedName>
    <definedName name="wrn.Storage._4_3_1" localSheetId="12" hidden="1">{"Storage",#N/A,FALSE,"Storage"}</definedName>
    <definedName name="wrn.Storage._4_3_1" hidden="1">{"Storage",#N/A,FALSE,"Storage"}</definedName>
    <definedName name="wrn.Storage._4_4" localSheetId="12" hidden="1">{"Storage",#N/A,FALSE,"Storage"}</definedName>
    <definedName name="wrn.Storage._4_4" hidden="1">{"Storage",#N/A,FALSE,"Storage"}</definedName>
    <definedName name="wrn.Storage._4_4_1" localSheetId="12" hidden="1">{"Storage",#N/A,FALSE,"Storage"}</definedName>
    <definedName name="wrn.Storage._4_4_1" hidden="1">{"Storage",#N/A,FALSE,"Storage"}</definedName>
    <definedName name="wrn.Storage._4_5" localSheetId="12" hidden="1">{"Storage",#N/A,FALSE,"Storage"}</definedName>
    <definedName name="wrn.Storage._4_5" hidden="1">{"Storage",#N/A,FALSE,"Storage"}</definedName>
    <definedName name="wrn.Storage._5" localSheetId="12" hidden="1">{"Storage",#N/A,FALSE,"Storage"}</definedName>
    <definedName name="wrn.Storage._5" hidden="1">{"Storage",#N/A,FALSE,"Storage"}</definedName>
    <definedName name="wrn.Storage._5_1" localSheetId="12" hidden="1">{"Storage",#N/A,FALSE,"Storage"}</definedName>
    <definedName name="wrn.Storage._5_1" hidden="1">{"Storage",#N/A,FALSE,"Storage"}</definedName>
    <definedName name="wrn.Storage._5_1_1" localSheetId="12" hidden="1">{"Storage",#N/A,FALSE,"Storage"}</definedName>
    <definedName name="wrn.Storage._5_1_1" hidden="1">{"Storage",#N/A,FALSE,"Storage"}</definedName>
    <definedName name="wrn.Storage._5_1_1_1" localSheetId="12" hidden="1">{"Storage",#N/A,FALSE,"Storage"}</definedName>
    <definedName name="wrn.Storage._5_1_1_1" hidden="1">{"Storage",#N/A,FALSE,"Storage"}</definedName>
    <definedName name="wrn.Storage._5_1_2" localSheetId="12" hidden="1">{"Storage",#N/A,FALSE,"Storage"}</definedName>
    <definedName name="wrn.Storage._5_1_2" hidden="1">{"Storage",#N/A,FALSE,"Storage"}</definedName>
    <definedName name="wrn.Storage._5_2" localSheetId="12" hidden="1">{"Storage",#N/A,FALSE,"Storage"}</definedName>
    <definedName name="wrn.Storage._5_2" hidden="1">{"Storage",#N/A,FALSE,"Storage"}</definedName>
    <definedName name="wrn.Storage._5_2_1" localSheetId="12" hidden="1">{"Storage",#N/A,FALSE,"Storage"}</definedName>
    <definedName name="wrn.Storage._5_2_1" hidden="1">{"Storage",#N/A,FALSE,"Storage"}</definedName>
    <definedName name="wrn.Storage._5_3" localSheetId="12" hidden="1">{"Storage",#N/A,FALSE,"Storage"}</definedName>
    <definedName name="wrn.Storage._5_3" hidden="1">{"Storage",#N/A,FALSE,"Storage"}</definedName>
    <definedName name="wrn.Storage._5_3_1" localSheetId="12" hidden="1">{"Storage",#N/A,FALSE,"Storage"}</definedName>
    <definedName name="wrn.Storage._5_3_1" hidden="1">{"Storage",#N/A,FALSE,"Storage"}</definedName>
    <definedName name="wrn.Storage._5_4" localSheetId="12" hidden="1">{"Storage",#N/A,FALSE,"Storage"}</definedName>
    <definedName name="wrn.Storage._5_4" hidden="1">{"Storage",#N/A,FALSE,"Storage"}</definedName>
    <definedName name="wrn.Storage._5_4_1" localSheetId="12" hidden="1">{"Storage",#N/A,FALSE,"Storage"}</definedName>
    <definedName name="wrn.Storage._5_4_1" hidden="1">{"Storage",#N/A,FALSE,"Storage"}</definedName>
    <definedName name="wrn.Storage._5_5" localSheetId="12" hidden="1">{"Storage",#N/A,FALSE,"Storage"}</definedName>
    <definedName name="wrn.Storage._5_5" hidden="1">{"Storage",#N/A,FALSE,"Storage"}</definedName>
    <definedName name="wrn.Supplemental._.Information." localSheetId="12" hidden="1">{#N/A,#N/A,FALSE,"Assumptions";#N/A,#N/A,FALSE,"DNP Expense Summary";#N/A,#N/A,FALSE,"Sensitivity Analysis"}</definedName>
    <definedName name="wrn.Supplemental._.Information." hidden="1">{#N/A,#N/A,FALSE,"Assumptions";#N/A,#N/A,FALSE,"DNP Expense Summary";#N/A,#N/A,FALSE,"Sensitivity Analysis"}</definedName>
    <definedName name="wrn.Temp." localSheetId="12" hidden="1">{"Working Capital",#N/A,FALSE,"Main";"Sept CGA",#N/A,FALSE,"Main";"Adders",#N/A,FALSE,"Main";"Bad Debt",#N/A,FALSE,"Main"}</definedName>
    <definedName name="wrn.Temp." hidden="1">{"Working Capital",#N/A,FALSE,"Main";"Sept CGA",#N/A,FALSE,"Main";"Adders",#N/A,FALSE,"Main";"Bad Debt",#N/A,FALSE,"Main"}</definedName>
    <definedName name="wrn.test." localSheetId="12" hidden="1">{"Page 5",#N/A,TRUE,"Page 5"}</definedName>
    <definedName name="wrn.test." hidden="1">{"Page 5",#N/A,TRUE,"Page 5"}</definedName>
    <definedName name="wrn.TNECO._.Detailed._.Report." localSheetId="12" hidden="1">{"TNECo Summary",#N/A,FALSE,"TNECo Billing";"TNECO Details",#N/A,FALSE,"TNECo Billing"}</definedName>
    <definedName name="wrn.TNECO._.Detailed._.Report." hidden="1">{"TNECo Summary",#N/A,FALSE,"TNECo Billing";"TNECO Details",#N/A,FALSE,"TNECo Billing"}</definedName>
    <definedName name="wrn.wamr." localSheetId="12"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wamr." hidden="1">{#N/A,#N/A,FALSE,"Header";#N/A,#N/A,FALSE,"Assumptions";#N/A,#N/A,FALSE,"Summary";#N/A,#N/A,FALSE,"Client Cost Baseline";#N/A,#N/A,FALSE,"Service Delivery ";#N/A,#N/A,FALSE,"Service Management";#N/A,#N/A,FALSE,"Transition";#N/A,#N/A,FALSE,"Business Integration";#N/A,#N/A,FALSE,"Operating Costs";#N/A,#N/A,FALSE,"Capex";#N/A,#N/A,FALSE,"Accommodation";#N/A,#N/A,FALSE,"Telecommunications";#N/A,#N/A,FALSE,"LAN Server";#N/A,#N/A,FALSE,"Payslip Processing";#N/A,#N/A,FALSE,"Trans Non Payroll";#N/A,#N/A,FALSE,"HRMIS"}</definedName>
    <definedName name="wrn.year._.2004." localSheetId="12" hidden="1">{"2004 4 April",#N/A,FALSE,"Apr2004";"2004 5 May",#N/A,FALSE,"May2004";"2004 6 June",#N/A,FALSE,"Jun2004";"2004 7 July",#N/A,FALSE,"Jul2004";"2004 8 August",#N/A,FALSE,"Aug2004";"2004 9 Sept",#N/A,FALSE,"Sep2004";"2004 10 Oct",#N/A,FALSE,"Oct2004";#N/A,#N/A,FALSE,"Nov2004";#N/A,#N/A,FALSE,"Dec2004"}</definedName>
    <definedName name="wrn.year._.2004." hidden="1">{"2004 4 April",#N/A,FALSE,"Apr2004";"2004 5 May",#N/A,FALSE,"May2004";"2004 6 June",#N/A,FALSE,"Jun2004";"2004 7 July",#N/A,FALSE,"Jul2004";"2004 8 August",#N/A,FALSE,"Aug2004";"2004 9 Sept",#N/A,FALSE,"Sep2004";"2004 10 Oct",#N/A,FALSE,"Oct2004";#N/A,#N/A,FALSE,"Nov2004";#N/A,#N/A,FALSE,"Dec2004"}</definedName>
    <definedName name="wrn.year._.2004._1" localSheetId="12" hidden="1">{"2004 4 April",#N/A,FALSE,"Apr2004";"2004 5 May",#N/A,FALSE,"May2004";"2004 6 June",#N/A,FALSE,"Jun2004";"2004 7 July",#N/A,FALSE,"Jul2004";"2004 8 August",#N/A,FALSE,"Aug2004";"2004 9 Sept",#N/A,FALSE,"Sep2004";"2004 10 Oct",#N/A,FALSE,"Oct2004";#N/A,#N/A,FALSE,"Nov2004";#N/A,#N/A,FALSE,"Dec2004"}</definedName>
    <definedName name="wrn.year._.2004._1" hidden="1">{"2004 4 April",#N/A,FALSE,"Apr2004";"2004 5 May",#N/A,FALSE,"May2004";"2004 6 June",#N/A,FALSE,"Jun2004";"2004 7 July",#N/A,FALSE,"Jul2004";"2004 8 August",#N/A,FALSE,"Aug2004";"2004 9 Sept",#N/A,FALSE,"Sep2004";"2004 10 Oct",#N/A,FALSE,"Oct2004";#N/A,#N/A,FALSE,"Nov2004";#N/A,#N/A,FALSE,"Dec2004"}</definedName>
    <definedName name="wrn.year._.2004._1_2" localSheetId="12" hidden="1">{"2004 4 April",#N/A,FALSE,"Apr2004";"2004 5 May",#N/A,FALSE,"May2004";"2004 6 June",#N/A,FALSE,"Jun2004";"2004 7 July",#N/A,FALSE,"Jul2004";"2004 8 August",#N/A,FALSE,"Aug2004";"2004 9 Sept",#N/A,FALSE,"Sep2004";"2004 10 Oct",#N/A,FALSE,"Oct2004";#N/A,#N/A,FALSE,"Nov2004";#N/A,#N/A,FALSE,"Dec2004"}</definedName>
    <definedName name="wrn.year._.2004._1_2" hidden="1">{"2004 4 April",#N/A,FALSE,"Apr2004";"2004 5 May",#N/A,FALSE,"May2004";"2004 6 June",#N/A,FALSE,"Jun2004";"2004 7 July",#N/A,FALSE,"Jul2004";"2004 8 August",#N/A,FALSE,"Aug2004";"2004 9 Sept",#N/A,FALSE,"Sep2004";"2004 10 Oct",#N/A,FALSE,"Oct2004";#N/A,#N/A,FALSE,"Nov2004";#N/A,#N/A,FALSE,"Dec2004"}</definedName>
    <definedName name="wrn.year._.2004._1_2_1" localSheetId="12" hidden="1">{"2004 4 April",#N/A,FALSE,"Apr2004";"2004 5 May",#N/A,FALSE,"May2004";"2004 6 June",#N/A,FALSE,"Jun2004";"2004 7 July",#N/A,FALSE,"Jul2004";"2004 8 August",#N/A,FALSE,"Aug2004";"2004 9 Sept",#N/A,FALSE,"Sep2004";"2004 10 Oct",#N/A,FALSE,"Oct2004";#N/A,#N/A,FALSE,"Nov2004";#N/A,#N/A,FALSE,"Dec2004"}</definedName>
    <definedName name="wrn.year._.2004._1_2_1" hidden="1">{"2004 4 April",#N/A,FALSE,"Apr2004";"2004 5 May",#N/A,FALSE,"May2004";"2004 6 June",#N/A,FALSE,"Jun2004";"2004 7 July",#N/A,FALSE,"Jul2004";"2004 8 August",#N/A,FALSE,"Aug2004";"2004 9 Sept",#N/A,FALSE,"Sep2004";"2004 10 Oct",#N/A,FALSE,"Oct2004";#N/A,#N/A,FALSE,"Nov2004";#N/A,#N/A,FALSE,"Dec2004"}</definedName>
    <definedName name="wrn.year._.2004._2" localSheetId="12" hidden="1">{"2004 4 April",#N/A,FALSE,"Apr2004";"2004 5 May",#N/A,FALSE,"May2004";"2004 6 June",#N/A,FALSE,"Jun2004";"2004 7 July",#N/A,FALSE,"Jul2004";"2004 8 August",#N/A,FALSE,"Aug2004";"2004 9 Sept",#N/A,FALSE,"Sep2004";"2004 10 Oct",#N/A,FALSE,"Oct2004";#N/A,#N/A,FALSE,"Nov2004";#N/A,#N/A,FALSE,"Dec2004"}</definedName>
    <definedName name="wrn.year._.2004._2" hidden="1">{"2004 4 April",#N/A,FALSE,"Apr2004";"2004 5 May",#N/A,FALSE,"May2004";"2004 6 June",#N/A,FALSE,"Jun2004";"2004 7 July",#N/A,FALSE,"Jul2004";"2004 8 August",#N/A,FALSE,"Aug2004";"2004 9 Sept",#N/A,FALSE,"Sep2004";"2004 10 Oct",#N/A,FALSE,"Oct2004";#N/A,#N/A,FALSE,"Nov2004";#N/A,#N/A,FALSE,"Dec2004"}</definedName>
    <definedName name="wrn.year._.2004._2_1" localSheetId="12" hidden="1">{"2004 4 April",#N/A,FALSE,"Apr2004";"2004 5 May",#N/A,FALSE,"May2004";"2004 6 June",#N/A,FALSE,"Jun2004";"2004 7 July",#N/A,FALSE,"Jul2004";"2004 8 August",#N/A,FALSE,"Aug2004";"2004 9 Sept",#N/A,FALSE,"Sep2004";"2004 10 Oct",#N/A,FALSE,"Oct2004";#N/A,#N/A,FALSE,"Nov2004";#N/A,#N/A,FALSE,"Dec2004"}</definedName>
    <definedName name="wrn.year._.2004._2_1" hidden="1">{"2004 4 April",#N/A,FALSE,"Apr2004";"2004 5 May",#N/A,FALSE,"May2004";"2004 6 June",#N/A,FALSE,"Jun2004";"2004 7 July",#N/A,FALSE,"Jul2004";"2004 8 August",#N/A,FALSE,"Aug2004";"2004 9 Sept",#N/A,FALSE,"Sep2004";"2004 10 Oct",#N/A,FALSE,"Oct2004";#N/A,#N/A,FALSE,"Nov2004";#N/A,#N/A,FALSE,"Dec2004"}</definedName>
    <definedName name="wrn.year._.2004._2_1_1" localSheetId="12" hidden="1">{"2004 4 April",#N/A,FALSE,"Apr2004";"2004 5 May",#N/A,FALSE,"May2004";"2004 6 June",#N/A,FALSE,"Jun2004";"2004 7 July",#N/A,FALSE,"Jul2004";"2004 8 August",#N/A,FALSE,"Aug2004";"2004 9 Sept",#N/A,FALSE,"Sep2004";"2004 10 Oct",#N/A,FALSE,"Oct2004";#N/A,#N/A,FALSE,"Nov2004";#N/A,#N/A,FALSE,"Dec2004"}</definedName>
    <definedName name="wrn.year._.2004._2_1_1" hidden="1">{"2004 4 April",#N/A,FALSE,"Apr2004";"2004 5 May",#N/A,FALSE,"May2004";"2004 6 June",#N/A,FALSE,"Jun2004";"2004 7 July",#N/A,FALSE,"Jul2004";"2004 8 August",#N/A,FALSE,"Aug2004";"2004 9 Sept",#N/A,FALSE,"Sep2004";"2004 10 Oct",#N/A,FALSE,"Oct2004";#N/A,#N/A,FALSE,"Nov2004";#N/A,#N/A,FALSE,"Dec2004"}</definedName>
    <definedName name="wrn.year._.2004._2_1_1_1" localSheetId="12" hidden="1">{"2004 4 April",#N/A,FALSE,"Apr2004";"2004 5 May",#N/A,FALSE,"May2004";"2004 6 June",#N/A,FALSE,"Jun2004";"2004 7 July",#N/A,FALSE,"Jul2004";"2004 8 August",#N/A,FALSE,"Aug2004";"2004 9 Sept",#N/A,FALSE,"Sep2004";"2004 10 Oct",#N/A,FALSE,"Oct2004";#N/A,#N/A,FALSE,"Nov2004";#N/A,#N/A,FALSE,"Dec2004"}</definedName>
    <definedName name="wrn.year._.2004._2_1_1_1" hidden="1">{"2004 4 April",#N/A,FALSE,"Apr2004";"2004 5 May",#N/A,FALSE,"May2004";"2004 6 June",#N/A,FALSE,"Jun2004";"2004 7 July",#N/A,FALSE,"Jul2004";"2004 8 August",#N/A,FALSE,"Aug2004";"2004 9 Sept",#N/A,FALSE,"Sep2004";"2004 10 Oct",#N/A,FALSE,"Oct2004";#N/A,#N/A,FALSE,"Nov2004";#N/A,#N/A,FALSE,"Dec2004"}</definedName>
    <definedName name="wrn.year._.2004._2_1_2" localSheetId="12" hidden="1">{"2004 4 April",#N/A,FALSE,"Apr2004";"2004 5 May",#N/A,FALSE,"May2004";"2004 6 June",#N/A,FALSE,"Jun2004";"2004 7 July",#N/A,FALSE,"Jul2004";"2004 8 August",#N/A,FALSE,"Aug2004";"2004 9 Sept",#N/A,FALSE,"Sep2004";"2004 10 Oct",#N/A,FALSE,"Oct2004";#N/A,#N/A,FALSE,"Nov2004";#N/A,#N/A,FALSE,"Dec2004"}</definedName>
    <definedName name="wrn.year._.2004._2_1_2" hidden="1">{"2004 4 April",#N/A,FALSE,"Apr2004";"2004 5 May",#N/A,FALSE,"May2004";"2004 6 June",#N/A,FALSE,"Jun2004";"2004 7 July",#N/A,FALSE,"Jul2004";"2004 8 August",#N/A,FALSE,"Aug2004";"2004 9 Sept",#N/A,FALSE,"Sep2004";"2004 10 Oct",#N/A,FALSE,"Oct2004";#N/A,#N/A,FALSE,"Nov2004";#N/A,#N/A,FALSE,"Dec2004"}</definedName>
    <definedName name="wrn.year._.2004._2_2" localSheetId="12" hidden="1">{"2004 4 April",#N/A,FALSE,"Apr2004";"2004 5 May",#N/A,FALSE,"May2004";"2004 6 June",#N/A,FALSE,"Jun2004";"2004 7 July",#N/A,FALSE,"Jul2004";"2004 8 August",#N/A,FALSE,"Aug2004";"2004 9 Sept",#N/A,FALSE,"Sep2004";"2004 10 Oct",#N/A,FALSE,"Oct2004";#N/A,#N/A,FALSE,"Nov2004";#N/A,#N/A,FALSE,"Dec2004"}</definedName>
    <definedName name="wrn.year._.2004._2_2" hidden="1">{"2004 4 April",#N/A,FALSE,"Apr2004";"2004 5 May",#N/A,FALSE,"May2004";"2004 6 June",#N/A,FALSE,"Jun2004";"2004 7 July",#N/A,FALSE,"Jul2004";"2004 8 August",#N/A,FALSE,"Aug2004";"2004 9 Sept",#N/A,FALSE,"Sep2004";"2004 10 Oct",#N/A,FALSE,"Oct2004";#N/A,#N/A,FALSE,"Nov2004";#N/A,#N/A,FALSE,"Dec2004"}</definedName>
    <definedName name="wrn.year._.2004._2_2_1" localSheetId="12" hidden="1">{"2004 4 April",#N/A,FALSE,"Apr2004";"2004 5 May",#N/A,FALSE,"May2004";"2004 6 June",#N/A,FALSE,"Jun2004";"2004 7 July",#N/A,FALSE,"Jul2004";"2004 8 August",#N/A,FALSE,"Aug2004";"2004 9 Sept",#N/A,FALSE,"Sep2004";"2004 10 Oct",#N/A,FALSE,"Oct2004";#N/A,#N/A,FALSE,"Nov2004";#N/A,#N/A,FALSE,"Dec2004"}</definedName>
    <definedName name="wrn.year._.2004._2_2_1" hidden="1">{"2004 4 April",#N/A,FALSE,"Apr2004";"2004 5 May",#N/A,FALSE,"May2004";"2004 6 June",#N/A,FALSE,"Jun2004";"2004 7 July",#N/A,FALSE,"Jul2004";"2004 8 August",#N/A,FALSE,"Aug2004";"2004 9 Sept",#N/A,FALSE,"Sep2004";"2004 10 Oct",#N/A,FALSE,"Oct2004";#N/A,#N/A,FALSE,"Nov2004";#N/A,#N/A,FALSE,"Dec2004"}</definedName>
    <definedName name="wrn.year._.2004._2_3" localSheetId="12" hidden="1">{"2004 4 April",#N/A,FALSE,"Apr2004";"2004 5 May",#N/A,FALSE,"May2004";"2004 6 June",#N/A,FALSE,"Jun2004";"2004 7 July",#N/A,FALSE,"Jul2004";"2004 8 August",#N/A,FALSE,"Aug2004";"2004 9 Sept",#N/A,FALSE,"Sep2004";"2004 10 Oct",#N/A,FALSE,"Oct2004";#N/A,#N/A,FALSE,"Nov2004";#N/A,#N/A,FALSE,"Dec2004"}</definedName>
    <definedName name="wrn.year._.2004._2_3" hidden="1">{"2004 4 April",#N/A,FALSE,"Apr2004";"2004 5 May",#N/A,FALSE,"May2004";"2004 6 June",#N/A,FALSE,"Jun2004";"2004 7 July",#N/A,FALSE,"Jul2004";"2004 8 August",#N/A,FALSE,"Aug2004";"2004 9 Sept",#N/A,FALSE,"Sep2004";"2004 10 Oct",#N/A,FALSE,"Oct2004";#N/A,#N/A,FALSE,"Nov2004";#N/A,#N/A,FALSE,"Dec2004"}</definedName>
    <definedName name="wrn.year._.2004._2_3_1" localSheetId="12" hidden="1">{"2004 4 April",#N/A,FALSE,"Apr2004";"2004 5 May",#N/A,FALSE,"May2004";"2004 6 June",#N/A,FALSE,"Jun2004";"2004 7 July",#N/A,FALSE,"Jul2004";"2004 8 August",#N/A,FALSE,"Aug2004";"2004 9 Sept",#N/A,FALSE,"Sep2004";"2004 10 Oct",#N/A,FALSE,"Oct2004";#N/A,#N/A,FALSE,"Nov2004";#N/A,#N/A,FALSE,"Dec2004"}</definedName>
    <definedName name="wrn.year._.2004._2_3_1" hidden="1">{"2004 4 April",#N/A,FALSE,"Apr2004";"2004 5 May",#N/A,FALSE,"May2004";"2004 6 June",#N/A,FALSE,"Jun2004";"2004 7 July",#N/A,FALSE,"Jul2004";"2004 8 August",#N/A,FALSE,"Aug2004";"2004 9 Sept",#N/A,FALSE,"Sep2004";"2004 10 Oct",#N/A,FALSE,"Oct2004";#N/A,#N/A,FALSE,"Nov2004";#N/A,#N/A,FALSE,"Dec2004"}</definedName>
    <definedName name="wrn.year._.2004._2_4" localSheetId="12" hidden="1">{"2004 4 April",#N/A,FALSE,"Apr2004";"2004 5 May",#N/A,FALSE,"May2004";"2004 6 June",#N/A,FALSE,"Jun2004";"2004 7 July",#N/A,FALSE,"Jul2004";"2004 8 August",#N/A,FALSE,"Aug2004";"2004 9 Sept",#N/A,FALSE,"Sep2004";"2004 10 Oct",#N/A,FALSE,"Oct2004";#N/A,#N/A,FALSE,"Nov2004";#N/A,#N/A,FALSE,"Dec2004"}</definedName>
    <definedName name="wrn.year._.2004._2_4" hidden="1">{"2004 4 April",#N/A,FALSE,"Apr2004";"2004 5 May",#N/A,FALSE,"May2004";"2004 6 June",#N/A,FALSE,"Jun2004";"2004 7 July",#N/A,FALSE,"Jul2004";"2004 8 August",#N/A,FALSE,"Aug2004";"2004 9 Sept",#N/A,FALSE,"Sep2004";"2004 10 Oct",#N/A,FALSE,"Oct2004";#N/A,#N/A,FALSE,"Nov2004";#N/A,#N/A,FALSE,"Dec2004"}</definedName>
    <definedName name="wrn.year._.2004._2_4_1" localSheetId="12" hidden="1">{"2004 4 April",#N/A,FALSE,"Apr2004";"2004 5 May",#N/A,FALSE,"May2004";"2004 6 June",#N/A,FALSE,"Jun2004";"2004 7 July",#N/A,FALSE,"Jul2004";"2004 8 August",#N/A,FALSE,"Aug2004";"2004 9 Sept",#N/A,FALSE,"Sep2004";"2004 10 Oct",#N/A,FALSE,"Oct2004";#N/A,#N/A,FALSE,"Nov2004";#N/A,#N/A,FALSE,"Dec2004"}</definedName>
    <definedName name="wrn.year._.2004._2_4_1" hidden="1">{"2004 4 April",#N/A,FALSE,"Apr2004";"2004 5 May",#N/A,FALSE,"May2004";"2004 6 June",#N/A,FALSE,"Jun2004";"2004 7 July",#N/A,FALSE,"Jul2004";"2004 8 August",#N/A,FALSE,"Aug2004";"2004 9 Sept",#N/A,FALSE,"Sep2004";"2004 10 Oct",#N/A,FALSE,"Oct2004";#N/A,#N/A,FALSE,"Nov2004";#N/A,#N/A,FALSE,"Dec2004"}</definedName>
    <definedName name="wrn.year._.2004._2_5" localSheetId="12" hidden="1">{"2004 4 April",#N/A,FALSE,"Apr2004";"2004 5 May",#N/A,FALSE,"May2004";"2004 6 June",#N/A,FALSE,"Jun2004";"2004 7 July",#N/A,FALSE,"Jul2004";"2004 8 August",#N/A,FALSE,"Aug2004";"2004 9 Sept",#N/A,FALSE,"Sep2004";"2004 10 Oct",#N/A,FALSE,"Oct2004";#N/A,#N/A,FALSE,"Nov2004";#N/A,#N/A,FALSE,"Dec2004"}</definedName>
    <definedName name="wrn.year._.2004._2_5" hidden="1">{"2004 4 April",#N/A,FALSE,"Apr2004";"2004 5 May",#N/A,FALSE,"May2004";"2004 6 June",#N/A,FALSE,"Jun2004";"2004 7 July",#N/A,FALSE,"Jul2004";"2004 8 August",#N/A,FALSE,"Aug2004";"2004 9 Sept",#N/A,FALSE,"Sep2004";"2004 10 Oct",#N/A,FALSE,"Oct2004";#N/A,#N/A,FALSE,"Nov2004";#N/A,#N/A,FALSE,"Dec2004"}</definedName>
    <definedName name="wrn.year._.2004._3" localSheetId="12" hidden="1">{"2004 4 April",#N/A,FALSE,"Apr2004";"2004 5 May",#N/A,FALSE,"May2004";"2004 6 June",#N/A,FALSE,"Jun2004";"2004 7 July",#N/A,FALSE,"Jul2004";"2004 8 August",#N/A,FALSE,"Aug2004";"2004 9 Sept",#N/A,FALSE,"Sep2004";"2004 10 Oct",#N/A,FALSE,"Oct2004";#N/A,#N/A,FALSE,"Nov2004";#N/A,#N/A,FALSE,"Dec2004"}</definedName>
    <definedName name="wrn.year._.2004._3" hidden="1">{"2004 4 April",#N/A,FALSE,"Apr2004";"2004 5 May",#N/A,FALSE,"May2004";"2004 6 June",#N/A,FALSE,"Jun2004";"2004 7 July",#N/A,FALSE,"Jul2004";"2004 8 August",#N/A,FALSE,"Aug2004";"2004 9 Sept",#N/A,FALSE,"Sep2004";"2004 10 Oct",#N/A,FALSE,"Oct2004";#N/A,#N/A,FALSE,"Nov2004";#N/A,#N/A,FALSE,"Dec2004"}</definedName>
    <definedName name="wrn.year._.2004._3_1" localSheetId="12" hidden="1">{"2004 4 April",#N/A,FALSE,"Apr2004";"2004 5 May",#N/A,FALSE,"May2004";"2004 6 June",#N/A,FALSE,"Jun2004";"2004 7 July",#N/A,FALSE,"Jul2004";"2004 8 August",#N/A,FALSE,"Aug2004";"2004 9 Sept",#N/A,FALSE,"Sep2004";"2004 10 Oct",#N/A,FALSE,"Oct2004";#N/A,#N/A,FALSE,"Nov2004";#N/A,#N/A,FALSE,"Dec2004"}</definedName>
    <definedName name="wrn.year._.2004._3_1" hidden="1">{"2004 4 April",#N/A,FALSE,"Apr2004";"2004 5 May",#N/A,FALSE,"May2004";"2004 6 June",#N/A,FALSE,"Jun2004";"2004 7 July",#N/A,FALSE,"Jul2004";"2004 8 August",#N/A,FALSE,"Aug2004";"2004 9 Sept",#N/A,FALSE,"Sep2004";"2004 10 Oct",#N/A,FALSE,"Oct2004";#N/A,#N/A,FALSE,"Nov2004";#N/A,#N/A,FALSE,"Dec2004"}</definedName>
    <definedName name="wrn.year._.2004._3_1_1" localSheetId="12" hidden="1">{"2004 4 April",#N/A,FALSE,"Apr2004";"2004 5 May",#N/A,FALSE,"May2004";"2004 6 June",#N/A,FALSE,"Jun2004";"2004 7 July",#N/A,FALSE,"Jul2004";"2004 8 August",#N/A,FALSE,"Aug2004";"2004 9 Sept",#N/A,FALSE,"Sep2004";"2004 10 Oct",#N/A,FALSE,"Oct2004";#N/A,#N/A,FALSE,"Nov2004";#N/A,#N/A,FALSE,"Dec2004"}</definedName>
    <definedName name="wrn.year._.2004._3_1_1" hidden="1">{"2004 4 April",#N/A,FALSE,"Apr2004";"2004 5 May",#N/A,FALSE,"May2004";"2004 6 June",#N/A,FALSE,"Jun2004";"2004 7 July",#N/A,FALSE,"Jul2004";"2004 8 August",#N/A,FALSE,"Aug2004";"2004 9 Sept",#N/A,FALSE,"Sep2004";"2004 10 Oct",#N/A,FALSE,"Oct2004";#N/A,#N/A,FALSE,"Nov2004";#N/A,#N/A,FALSE,"Dec2004"}</definedName>
    <definedName name="wrn.year._.2004._3_1_1_1" localSheetId="12" hidden="1">{"2004 4 April",#N/A,FALSE,"Apr2004";"2004 5 May",#N/A,FALSE,"May2004";"2004 6 June",#N/A,FALSE,"Jun2004";"2004 7 July",#N/A,FALSE,"Jul2004";"2004 8 August",#N/A,FALSE,"Aug2004";"2004 9 Sept",#N/A,FALSE,"Sep2004";"2004 10 Oct",#N/A,FALSE,"Oct2004";#N/A,#N/A,FALSE,"Nov2004";#N/A,#N/A,FALSE,"Dec2004"}</definedName>
    <definedName name="wrn.year._.2004._3_1_1_1" hidden="1">{"2004 4 April",#N/A,FALSE,"Apr2004";"2004 5 May",#N/A,FALSE,"May2004";"2004 6 June",#N/A,FALSE,"Jun2004";"2004 7 July",#N/A,FALSE,"Jul2004";"2004 8 August",#N/A,FALSE,"Aug2004";"2004 9 Sept",#N/A,FALSE,"Sep2004";"2004 10 Oct",#N/A,FALSE,"Oct2004";#N/A,#N/A,FALSE,"Nov2004";#N/A,#N/A,FALSE,"Dec2004"}</definedName>
    <definedName name="wrn.year._.2004._3_1_2" localSheetId="12" hidden="1">{"2004 4 April",#N/A,FALSE,"Apr2004";"2004 5 May",#N/A,FALSE,"May2004";"2004 6 June",#N/A,FALSE,"Jun2004";"2004 7 July",#N/A,FALSE,"Jul2004";"2004 8 August",#N/A,FALSE,"Aug2004";"2004 9 Sept",#N/A,FALSE,"Sep2004";"2004 10 Oct",#N/A,FALSE,"Oct2004";#N/A,#N/A,FALSE,"Nov2004";#N/A,#N/A,FALSE,"Dec2004"}</definedName>
    <definedName name="wrn.year._.2004._3_1_2" hidden="1">{"2004 4 April",#N/A,FALSE,"Apr2004";"2004 5 May",#N/A,FALSE,"May2004";"2004 6 June",#N/A,FALSE,"Jun2004";"2004 7 July",#N/A,FALSE,"Jul2004";"2004 8 August",#N/A,FALSE,"Aug2004";"2004 9 Sept",#N/A,FALSE,"Sep2004";"2004 10 Oct",#N/A,FALSE,"Oct2004";#N/A,#N/A,FALSE,"Nov2004";#N/A,#N/A,FALSE,"Dec2004"}</definedName>
    <definedName name="wrn.year._.2004._3_2" localSheetId="12" hidden="1">{"2004 4 April",#N/A,FALSE,"Apr2004";"2004 5 May",#N/A,FALSE,"May2004";"2004 6 June",#N/A,FALSE,"Jun2004";"2004 7 July",#N/A,FALSE,"Jul2004";"2004 8 August",#N/A,FALSE,"Aug2004";"2004 9 Sept",#N/A,FALSE,"Sep2004";"2004 10 Oct",#N/A,FALSE,"Oct2004";#N/A,#N/A,FALSE,"Nov2004";#N/A,#N/A,FALSE,"Dec2004"}</definedName>
    <definedName name="wrn.year._.2004._3_2" hidden="1">{"2004 4 April",#N/A,FALSE,"Apr2004";"2004 5 May",#N/A,FALSE,"May2004";"2004 6 June",#N/A,FALSE,"Jun2004";"2004 7 July",#N/A,FALSE,"Jul2004";"2004 8 August",#N/A,FALSE,"Aug2004";"2004 9 Sept",#N/A,FALSE,"Sep2004";"2004 10 Oct",#N/A,FALSE,"Oct2004";#N/A,#N/A,FALSE,"Nov2004";#N/A,#N/A,FALSE,"Dec2004"}</definedName>
    <definedName name="wrn.year._.2004._3_2_1" localSheetId="12" hidden="1">{"2004 4 April",#N/A,FALSE,"Apr2004";"2004 5 May",#N/A,FALSE,"May2004";"2004 6 June",#N/A,FALSE,"Jun2004";"2004 7 July",#N/A,FALSE,"Jul2004";"2004 8 August",#N/A,FALSE,"Aug2004";"2004 9 Sept",#N/A,FALSE,"Sep2004";"2004 10 Oct",#N/A,FALSE,"Oct2004";#N/A,#N/A,FALSE,"Nov2004";#N/A,#N/A,FALSE,"Dec2004"}</definedName>
    <definedName name="wrn.year._.2004._3_2_1" hidden="1">{"2004 4 April",#N/A,FALSE,"Apr2004";"2004 5 May",#N/A,FALSE,"May2004";"2004 6 June",#N/A,FALSE,"Jun2004";"2004 7 July",#N/A,FALSE,"Jul2004";"2004 8 August",#N/A,FALSE,"Aug2004";"2004 9 Sept",#N/A,FALSE,"Sep2004";"2004 10 Oct",#N/A,FALSE,"Oct2004";#N/A,#N/A,FALSE,"Nov2004";#N/A,#N/A,FALSE,"Dec2004"}</definedName>
    <definedName name="wrn.year._.2004._3_3" localSheetId="12" hidden="1">{"2004 4 April",#N/A,FALSE,"Apr2004";"2004 5 May",#N/A,FALSE,"May2004";"2004 6 June",#N/A,FALSE,"Jun2004";"2004 7 July",#N/A,FALSE,"Jul2004";"2004 8 August",#N/A,FALSE,"Aug2004";"2004 9 Sept",#N/A,FALSE,"Sep2004";"2004 10 Oct",#N/A,FALSE,"Oct2004";#N/A,#N/A,FALSE,"Nov2004";#N/A,#N/A,FALSE,"Dec2004"}</definedName>
    <definedName name="wrn.year._.2004._3_3" hidden="1">{"2004 4 April",#N/A,FALSE,"Apr2004";"2004 5 May",#N/A,FALSE,"May2004";"2004 6 June",#N/A,FALSE,"Jun2004";"2004 7 July",#N/A,FALSE,"Jul2004";"2004 8 August",#N/A,FALSE,"Aug2004";"2004 9 Sept",#N/A,FALSE,"Sep2004";"2004 10 Oct",#N/A,FALSE,"Oct2004";#N/A,#N/A,FALSE,"Nov2004";#N/A,#N/A,FALSE,"Dec2004"}</definedName>
    <definedName name="wrn.year._.2004._3_3_1" localSheetId="12" hidden="1">{"2004 4 April",#N/A,FALSE,"Apr2004";"2004 5 May",#N/A,FALSE,"May2004";"2004 6 June",#N/A,FALSE,"Jun2004";"2004 7 July",#N/A,FALSE,"Jul2004";"2004 8 August",#N/A,FALSE,"Aug2004";"2004 9 Sept",#N/A,FALSE,"Sep2004";"2004 10 Oct",#N/A,FALSE,"Oct2004";#N/A,#N/A,FALSE,"Nov2004";#N/A,#N/A,FALSE,"Dec2004"}</definedName>
    <definedName name="wrn.year._.2004._3_3_1" hidden="1">{"2004 4 April",#N/A,FALSE,"Apr2004";"2004 5 May",#N/A,FALSE,"May2004";"2004 6 June",#N/A,FALSE,"Jun2004";"2004 7 July",#N/A,FALSE,"Jul2004";"2004 8 August",#N/A,FALSE,"Aug2004";"2004 9 Sept",#N/A,FALSE,"Sep2004";"2004 10 Oct",#N/A,FALSE,"Oct2004";#N/A,#N/A,FALSE,"Nov2004";#N/A,#N/A,FALSE,"Dec2004"}</definedName>
    <definedName name="wrn.year._.2004._3_4" localSheetId="12" hidden="1">{"2004 4 April",#N/A,FALSE,"Apr2004";"2004 5 May",#N/A,FALSE,"May2004";"2004 6 June",#N/A,FALSE,"Jun2004";"2004 7 July",#N/A,FALSE,"Jul2004";"2004 8 August",#N/A,FALSE,"Aug2004";"2004 9 Sept",#N/A,FALSE,"Sep2004";"2004 10 Oct",#N/A,FALSE,"Oct2004";#N/A,#N/A,FALSE,"Nov2004";#N/A,#N/A,FALSE,"Dec2004"}</definedName>
    <definedName name="wrn.year._.2004._3_4" hidden="1">{"2004 4 April",#N/A,FALSE,"Apr2004";"2004 5 May",#N/A,FALSE,"May2004";"2004 6 June",#N/A,FALSE,"Jun2004";"2004 7 July",#N/A,FALSE,"Jul2004";"2004 8 August",#N/A,FALSE,"Aug2004";"2004 9 Sept",#N/A,FALSE,"Sep2004";"2004 10 Oct",#N/A,FALSE,"Oct2004";#N/A,#N/A,FALSE,"Nov2004";#N/A,#N/A,FALSE,"Dec2004"}</definedName>
    <definedName name="wrn.year._.2004._3_4_1" localSheetId="12" hidden="1">{"2004 4 April",#N/A,FALSE,"Apr2004";"2004 5 May",#N/A,FALSE,"May2004";"2004 6 June",#N/A,FALSE,"Jun2004";"2004 7 July",#N/A,FALSE,"Jul2004";"2004 8 August",#N/A,FALSE,"Aug2004";"2004 9 Sept",#N/A,FALSE,"Sep2004";"2004 10 Oct",#N/A,FALSE,"Oct2004";#N/A,#N/A,FALSE,"Nov2004";#N/A,#N/A,FALSE,"Dec2004"}</definedName>
    <definedName name="wrn.year._.2004._3_4_1" hidden="1">{"2004 4 April",#N/A,FALSE,"Apr2004";"2004 5 May",#N/A,FALSE,"May2004";"2004 6 June",#N/A,FALSE,"Jun2004";"2004 7 July",#N/A,FALSE,"Jul2004";"2004 8 August",#N/A,FALSE,"Aug2004";"2004 9 Sept",#N/A,FALSE,"Sep2004";"2004 10 Oct",#N/A,FALSE,"Oct2004";#N/A,#N/A,FALSE,"Nov2004";#N/A,#N/A,FALSE,"Dec2004"}</definedName>
    <definedName name="wrn.year._.2004._3_5" localSheetId="12" hidden="1">{"2004 4 April",#N/A,FALSE,"Apr2004";"2004 5 May",#N/A,FALSE,"May2004";"2004 6 June",#N/A,FALSE,"Jun2004";"2004 7 July",#N/A,FALSE,"Jul2004";"2004 8 August",#N/A,FALSE,"Aug2004";"2004 9 Sept",#N/A,FALSE,"Sep2004";"2004 10 Oct",#N/A,FALSE,"Oct2004";#N/A,#N/A,FALSE,"Nov2004";#N/A,#N/A,FALSE,"Dec2004"}</definedName>
    <definedName name="wrn.year._.2004._3_5" hidden="1">{"2004 4 April",#N/A,FALSE,"Apr2004";"2004 5 May",#N/A,FALSE,"May2004";"2004 6 June",#N/A,FALSE,"Jun2004";"2004 7 July",#N/A,FALSE,"Jul2004";"2004 8 August",#N/A,FALSE,"Aug2004";"2004 9 Sept",#N/A,FALSE,"Sep2004";"2004 10 Oct",#N/A,FALSE,"Oct2004";#N/A,#N/A,FALSE,"Nov2004";#N/A,#N/A,FALSE,"Dec2004"}</definedName>
    <definedName name="wrn.year._.2004._4" localSheetId="12" hidden="1">{"2004 4 April",#N/A,FALSE,"Apr2004";"2004 5 May",#N/A,FALSE,"May2004";"2004 6 June",#N/A,FALSE,"Jun2004";"2004 7 July",#N/A,FALSE,"Jul2004";"2004 8 August",#N/A,FALSE,"Aug2004";"2004 9 Sept",#N/A,FALSE,"Sep2004";"2004 10 Oct",#N/A,FALSE,"Oct2004";#N/A,#N/A,FALSE,"Nov2004";#N/A,#N/A,FALSE,"Dec2004"}</definedName>
    <definedName name="wrn.year._.2004._4" hidden="1">{"2004 4 April",#N/A,FALSE,"Apr2004";"2004 5 May",#N/A,FALSE,"May2004";"2004 6 June",#N/A,FALSE,"Jun2004";"2004 7 July",#N/A,FALSE,"Jul2004";"2004 8 August",#N/A,FALSE,"Aug2004";"2004 9 Sept",#N/A,FALSE,"Sep2004";"2004 10 Oct",#N/A,FALSE,"Oct2004";#N/A,#N/A,FALSE,"Nov2004";#N/A,#N/A,FALSE,"Dec2004"}</definedName>
    <definedName name="wrn.year._.2004._4_1" localSheetId="12" hidden="1">{"2004 4 April",#N/A,FALSE,"Apr2004";"2004 5 May",#N/A,FALSE,"May2004";"2004 6 June",#N/A,FALSE,"Jun2004";"2004 7 July",#N/A,FALSE,"Jul2004";"2004 8 August",#N/A,FALSE,"Aug2004";"2004 9 Sept",#N/A,FALSE,"Sep2004";"2004 10 Oct",#N/A,FALSE,"Oct2004";#N/A,#N/A,FALSE,"Nov2004";#N/A,#N/A,FALSE,"Dec2004"}</definedName>
    <definedName name="wrn.year._.2004._4_1" hidden="1">{"2004 4 April",#N/A,FALSE,"Apr2004";"2004 5 May",#N/A,FALSE,"May2004";"2004 6 June",#N/A,FALSE,"Jun2004";"2004 7 July",#N/A,FALSE,"Jul2004";"2004 8 August",#N/A,FALSE,"Aug2004";"2004 9 Sept",#N/A,FALSE,"Sep2004";"2004 10 Oct",#N/A,FALSE,"Oct2004";#N/A,#N/A,FALSE,"Nov2004";#N/A,#N/A,FALSE,"Dec2004"}</definedName>
    <definedName name="wrn.year._.2004._4_1_1" localSheetId="12" hidden="1">{"2004 4 April",#N/A,FALSE,"Apr2004";"2004 5 May",#N/A,FALSE,"May2004";"2004 6 June",#N/A,FALSE,"Jun2004";"2004 7 July",#N/A,FALSE,"Jul2004";"2004 8 August",#N/A,FALSE,"Aug2004";"2004 9 Sept",#N/A,FALSE,"Sep2004";"2004 10 Oct",#N/A,FALSE,"Oct2004";#N/A,#N/A,FALSE,"Nov2004";#N/A,#N/A,FALSE,"Dec2004"}</definedName>
    <definedName name="wrn.year._.2004._4_1_1" hidden="1">{"2004 4 April",#N/A,FALSE,"Apr2004";"2004 5 May",#N/A,FALSE,"May2004";"2004 6 June",#N/A,FALSE,"Jun2004";"2004 7 July",#N/A,FALSE,"Jul2004";"2004 8 August",#N/A,FALSE,"Aug2004";"2004 9 Sept",#N/A,FALSE,"Sep2004";"2004 10 Oct",#N/A,FALSE,"Oct2004";#N/A,#N/A,FALSE,"Nov2004";#N/A,#N/A,FALSE,"Dec2004"}</definedName>
    <definedName name="wrn.year._.2004._4_1_1_1" localSheetId="12" hidden="1">{"2004 4 April",#N/A,FALSE,"Apr2004";"2004 5 May",#N/A,FALSE,"May2004";"2004 6 June",#N/A,FALSE,"Jun2004";"2004 7 July",#N/A,FALSE,"Jul2004";"2004 8 August",#N/A,FALSE,"Aug2004";"2004 9 Sept",#N/A,FALSE,"Sep2004";"2004 10 Oct",#N/A,FALSE,"Oct2004";#N/A,#N/A,FALSE,"Nov2004";#N/A,#N/A,FALSE,"Dec2004"}</definedName>
    <definedName name="wrn.year._.2004._4_1_1_1" hidden="1">{"2004 4 April",#N/A,FALSE,"Apr2004";"2004 5 May",#N/A,FALSE,"May2004";"2004 6 June",#N/A,FALSE,"Jun2004";"2004 7 July",#N/A,FALSE,"Jul2004";"2004 8 August",#N/A,FALSE,"Aug2004";"2004 9 Sept",#N/A,FALSE,"Sep2004";"2004 10 Oct",#N/A,FALSE,"Oct2004";#N/A,#N/A,FALSE,"Nov2004";#N/A,#N/A,FALSE,"Dec2004"}</definedName>
    <definedName name="wrn.year._.2004._4_1_2" localSheetId="12" hidden="1">{"2004 4 April",#N/A,FALSE,"Apr2004";"2004 5 May",#N/A,FALSE,"May2004";"2004 6 June",#N/A,FALSE,"Jun2004";"2004 7 July",#N/A,FALSE,"Jul2004";"2004 8 August",#N/A,FALSE,"Aug2004";"2004 9 Sept",#N/A,FALSE,"Sep2004";"2004 10 Oct",#N/A,FALSE,"Oct2004";#N/A,#N/A,FALSE,"Nov2004";#N/A,#N/A,FALSE,"Dec2004"}</definedName>
    <definedName name="wrn.year._.2004._4_1_2" hidden="1">{"2004 4 April",#N/A,FALSE,"Apr2004";"2004 5 May",#N/A,FALSE,"May2004";"2004 6 June",#N/A,FALSE,"Jun2004";"2004 7 July",#N/A,FALSE,"Jul2004";"2004 8 August",#N/A,FALSE,"Aug2004";"2004 9 Sept",#N/A,FALSE,"Sep2004";"2004 10 Oct",#N/A,FALSE,"Oct2004";#N/A,#N/A,FALSE,"Nov2004";#N/A,#N/A,FALSE,"Dec2004"}</definedName>
    <definedName name="wrn.year._.2004._4_2" localSheetId="12" hidden="1">{"2004 4 April",#N/A,FALSE,"Apr2004";"2004 5 May",#N/A,FALSE,"May2004";"2004 6 June",#N/A,FALSE,"Jun2004";"2004 7 July",#N/A,FALSE,"Jul2004";"2004 8 August",#N/A,FALSE,"Aug2004";"2004 9 Sept",#N/A,FALSE,"Sep2004";"2004 10 Oct",#N/A,FALSE,"Oct2004";#N/A,#N/A,FALSE,"Nov2004";#N/A,#N/A,FALSE,"Dec2004"}</definedName>
    <definedName name="wrn.year._.2004._4_2" hidden="1">{"2004 4 April",#N/A,FALSE,"Apr2004";"2004 5 May",#N/A,FALSE,"May2004";"2004 6 June",#N/A,FALSE,"Jun2004";"2004 7 July",#N/A,FALSE,"Jul2004";"2004 8 August",#N/A,FALSE,"Aug2004";"2004 9 Sept",#N/A,FALSE,"Sep2004";"2004 10 Oct",#N/A,FALSE,"Oct2004";#N/A,#N/A,FALSE,"Nov2004";#N/A,#N/A,FALSE,"Dec2004"}</definedName>
    <definedName name="wrn.year._.2004._4_2_1" localSheetId="12" hidden="1">{"2004 4 April",#N/A,FALSE,"Apr2004";"2004 5 May",#N/A,FALSE,"May2004";"2004 6 June",#N/A,FALSE,"Jun2004";"2004 7 July",#N/A,FALSE,"Jul2004";"2004 8 August",#N/A,FALSE,"Aug2004";"2004 9 Sept",#N/A,FALSE,"Sep2004";"2004 10 Oct",#N/A,FALSE,"Oct2004";#N/A,#N/A,FALSE,"Nov2004";#N/A,#N/A,FALSE,"Dec2004"}</definedName>
    <definedName name="wrn.year._.2004._4_2_1" hidden="1">{"2004 4 April",#N/A,FALSE,"Apr2004";"2004 5 May",#N/A,FALSE,"May2004";"2004 6 June",#N/A,FALSE,"Jun2004";"2004 7 July",#N/A,FALSE,"Jul2004";"2004 8 August",#N/A,FALSE,"Aug2004";"2004 9 Sept",#N/A,FALSE,"Sep2004";"2004 10 Oct",#N/A,FALSE,"Oct2004";#N/A,#N/A,FALSE,"Nov2004";#N/A,#N/A,FALSE,"Dec2004"}</definedName>
    <definedName name="wrn.year._.2004._4_3" localSheetId="12" hidden="1">{"2004 4 April",#N/A,FALSE,"Apr2004";"2004 5 May",#N/A,FALSE,"May2004";"2004 6 June",#N/A,FALSE,"Jun2004";"2004 7 July",#N/A,FALSE,"Jul2004";"2004 8 August",#N/A,FALSE,"Aug2004";"2004 9 Sept",#N/A,FALSE,"Sep2004";"2004 10 Oct",#N/A,FALSE,"Oct2004";#N/A,#N/A,FALSE,"Nov2004";#N/A,#N/A,FALSE,"Dec2004"}</definedName>
    <definedName name="wrn.year._.2004._4_3" hidden="1">{"2004 4 April",#N/A,FALSE,"Apr2004";"2004 5 May",#N/A,FALSE,"May2004";"2004 6 June",#N/A,FALSE,"Jun2004";"2004 7 July",#N/A,FALSE,"Jul2004";"2004 8 August",#N/A,FALSE,"Aug2004";"2004 9 Sept",#N/A,FALSE,"Sep2004";"2004 10 Oct",#N/A,FALSE,"Oct2004";#N/A,#N/A,FALSE,"Nov2004";#N/A,#N/A,FALSE,"Dec2004"}</definedName>
    <definedName name="wrn.year._.2004._4_3_1" localSheetId="12" hidden="1">{"2004 4 April",#N/A,FALSE,"Apr2004";"2004 5 May",#N/A,FALSE,"May2004";"2004 6 June",#N/A,FALSE,"Jun2004";"2004 7 July",#N/A,FALSE,"Jul2004";"2004 8 August",#N/A,FALSE,"Aug2004";"2004 9 Sept",#N/A,FALSE,"Sep2004";"2004 10 Oct",#N/A,FALSE,"Oct2004";#N/A,#N/A,FALSE,"Nov2004";#N/A,#N/A,FALSE,"Dec2004"}</definedName>
    <definedName name="wrn.year._.2004._4_3_1" hidden="1">{"2004 4 April",#N/A,FALSE,"Apr2004";"2004 5 May",#N/A,FALSE,"May2004";"2004 6 June",#N/A,FALSE,"Jun2004";"2004 7 July",#N/A,FALSE,"Jul2004";"2004 8 August",#N/A,FALSE,"Aug2004";"2004 9 Sept",#N/A,FALSE,"Sep2004";"2004 10 Oct",#N/A,FALSE,"Oct2004";#N/A,#N/A,FALSE,"Nov2004";#N/A,#N/A,FALSE,"Dec2004"}</definedName>
    <definedName name="wrn.year._.2004._4_4" localSheetId="12" hidden="1">{"2004 4 April",#N/A,FALSE,"Apr2004";"2004 5 May",#N/A,FALSE,"May2004";"2004 6 June",#N/A,FALSE,"Jun2004";"2004 7 July",#N/A,FALSE,"Jul2004";"2004 8 August",#N/A,FALSE,"Aug2004";"2004 9 Sept",#N/A,FALSE,"Sep2004";"2004 10 Oct",#N/A,FALSE,"Oct2004";#N/A,#N/A,FALSE,"Nov2004";#N/A,#N/A,FALSE,"Dec2004"}</definedName>
    <definedName name="wrn.year._.2004._4_4" hidden="1">{"2004 4 April",#N/A,FALSE,"Apr2004";"2004 5 May",#N/A,FALSE,"May2004";"2004 6 June",#N/A,FALSE,"Jun2004";"2004 7 July",#N/A,FALSE,"Jul2004";"2004 8 August",#N/A,FALSE,"Aug2004";"2004 9 Sept",#N/A,FALSE,"Sep2004";"2004 10 Oct",#N/A,FALSE,"Oct2004";#N/A,#N/A,FALSE,"Nov2004";#N/A,#N/A,FALSE,"Dec2004"}</definedName>
    <definedName name="wrn.year._.2004._4_4_1" localSheetId="12" hidden="1">{"2004 4 April",#N/A,FALSE,"Apr2004";"2004 5 May",#N/A,FALSE,"May2004";"2004 6 June",#N/A,FALSE,"Jun2004";"2004 7 July",#N/A,FALSE,"Jul2004";"2004 8 August",#N/A,FALSE,"Aug2004";"2004 9 Sept",#N/A,FALSE,"Sep2004";"2004 10 Oct",#N/A,FALSE,"Oct2004";#N/A,#N/A,FALSE,"Nov2004";#N/A,#N/A,FALSE,"Dec2004"}</definedName>
    <definedName name="wrn.year._.2004._4_4_1" hidden="1">{"2004 4 April",#N/A,FALSE,"Apr2004";"2004 5 May",#N/A,FALSE,"May2004";"2004 6 June",#N/A,FALSE,"Jun2004";"2004 7 July",#N/A,FALSE,"Jul2004";"2004 8 August",#N/A,FALSE,"Aug2004";"2004 9 Sept",#N/A,FALSE,"Sep2004";"2004 10 Oct",#N/A,FALSE,"Oct2004";#N/A,#N/A,FALSE,"Nov2004";#N/A,#N/A,FALSE,"Dec2004"}</definedName>
    <definedName name="wrn.year._.2004._4_5" localSheetId="12" hidden="1">{"2004 4 April",#N/A,FALSE,"Apr2004";"2004 5 May",#N/A,FALSE,"May2004";"2004 6 June",#N/A,FALSE,"Jun2004";"2004 7 July",#N/A,FALSE,"Jul2004";"2004 8 August",#N/A,FALSE,"Aug2004";"2004 9 Sept",#N/A,FALSE,"Sep2004";"2004 10 Oct",#N/A,FALSE,"Oct2004";#N/A,#N/A,FALSE,"Nov2004";#N/A,#N/A,FALSE,"Dec2004"}</definedName>
    <definedName name="wrn.year._.2004._4_5" hidden="1">{"2004 4 April",#N/A,FALSE,"Apr2004";"2004 5 May",#N/A,FALSE,"May2004";"2004 6 June",#N/A,FALSE,"Jun2004";"2004 7 July",#N/A,FALSE,"Jul2004";"2004 8 August",#N/A,FALSE,"Aug2004";"2004 9 Sept",#N/A,FALSE,"Sep2004";"2004 10 Oct",#N/A,FALSE,"Oct2004";#N/A,#N/A,FALSE,"Nov2004";#N/A,#N/A,FALSE,"Dec2004"}</definedName>
    <definedName name="wrn.year._.2004._5" localSheetId="12" hidden="1">{"2004 4 April",#N/A,FALSE,"Apr2004";"2004 5 May",#N/A,FALSE,"May2004";"2004 6 June",#N/A,FALSE,"Jun2004";"2004 7 July",#N/A,FALSE,"Jul2004";"2004 8 August",#N/A,FALSE,"Aug2004";"2004 9 Sept",#N/A,FALSE,"Sep2004";"2004 10 Oct",#N/A,FALSE,"Oct2004";#N/A,#N/A,FALSE,"Nov2004";#N/A,#N/A,FALSE,"Dec2004"}</definedName>
    <definedName name="wrn.year._.2004._5" hidden="1">{"2004 4 April",#N/A,FALSE,"Apr2004";"2004 5 May",#N/A,FALSE,"May2004";"2004 6 June",#N/A,FALSE,"Jun2004";"2004 7 July",#N/A,FALSE,"Jul2004";"2004 8 August",#N/A,FALSE,"Aug2004";"2004 9 Sept",#N/A,FALSE,"Sep2004";"2004 10 Oct",#N/A,FALSE,"Oct2004";#N/A,#N/A,FALSE,"Nov2004";#N/A,#N/A,FALSE,"Dec2004"}</definedName>
    <definedName name="wrn.year._.2004._5_1" localSheetId="12" hidden="1">{"2004 4 April",#N/A,FALSE,"Apr2004";"2004 5 May",#N/A,FALSE,"May2004";"2004 6 June",#N/A,FALSE,"Jun2004";"2004 7 July",#N/A,FALSE,"Jul2004";"2004 8 August",#N/A,FALSE,"Aug2004";"2004 9 Sept",#N/A,FALSE,"Sep2004";"2004 10 Oct",#N/A,FALSE,"Oct2004";#N/A,#N/A,FALSE,"Nov2004";#N/A,#N/A,FALSE,"Dec2004"}</definedName>
    <definedName name="wrn.year._.2004._5_1" hidden="1">{"2004 4 April",#N/A,FALSE,"Apr2004";"2004 5 May",#N/A,FALSE,"May2004";"2004 6 June",#N/A,FALSE,"Jun2004";"2004 7 July",#N/A,FALSE,"Jul2004";"2004 8 August",#N/A,FALSE,"Aug2004";"2004 9 Sept",#N/A,FALSE,"Sep2004";"2004 10 Oct",#N/A,FALSE,"Oct2004";#N/A,#N/A,FALSE,"Nov2004";#N/A,#N/A,FALSE,"Dec2004"}</definedName>
    <definedName name="wrn.year._.2004._5_1_1" localSheetId="12" hidden="1">{"2004 4 April",#N/A,FALSE,"Apr2004";"2004 5 May",#N/A,FALSE,"May2004";"2004 6 June",#N/A,FALSE,"Jun2004";"2004 7 July",#N/A,FALSE,"Jul2004";"2004 8 August",#N/A,FALSE,"Aug2004";"2004 9 Sept",#N/A,FALSE,"Sep2004";"2004 10 Oct",#N/A,FALSE,"Oct2004";#N/A,#N/A,FALSE,"Nov2004";#N/A,#N/A,FALSE,"Dec2004"}</definedName>
    <definedName name="wrn.year._.2004._5_1_1" hidden="1">{"2004 4 April",#N/A,FALSE,"Apr2004";"2004 5 May",#N/A,FALSE,"May2004";"2004 6 June",#N/A,FALSE,"Jun2004";"2004 7 July",#N/A,FALSE,"Jul2004";"2004 8 August",#N/A,FALSE,"Aug2004";"2004 9 Sept",#N/A,FALSE,"Sep2004";"2004 10 Oct",#N/A,FALSE,"Oct2004";#N/A,#N/A,FALSE,"Nov2004";#N/A,#N/A,FALSE,"Dec2004"}</definedName>
    <definedName name="wrn.year._.2004._5_1_1_1" localSheetId="12" hidden="1">{"2004 4 April",#N/A,FALSE,"Apr2004";"2004 5 May",#N/A,FALSE,"May2004";"2004 6 June",#N/A,FALSE,"Jun2004";"2004 7 July",#N/A,FALSE,"Jul2004";"2004 8 August",#N/A,FALSE,"Aug2004";"2004 9 Sept",#N/A,FALSE,"Sep2004";"2004 10 Oct",#N/A,FALSE,"Oct2004";#N/A,#N/A,FALSE,"Nov2004";#N/A,#N/A,FALSE,"Dec2004"}</definedName>
    <definedName name="wrn.year._.2004._5_1_1_1" hidden="1">{"2004 4 April",#N/A,FALSE,"Apr2004";"2004 5 May",#N/A,FALSE,"May2004";"2004 6 June",#N/A,FALSE,"Jun2004";"2004 7 July",#N/A,FALSE,"Jul2004";"2004 8 August",#N/A,FALSE,"Aug2004";"2004 9 Sept",#N/A,FALSE,"Sep2004";"2004 10 Oct",#N/A,FALSE,"Oct2004";#N/A,#N/A,FALSE,"Nov2004";#N/A,#N/A,FALSE,"Dec2004"}</definedName>
    <definedName name="wrn.year._.2004._5_1_2" localSheetId="12" hidden="1">{"2004 4 April",#N/A,FALSE,"Apr2004";"2004 5 May",#N/A,FALSE,"May2004";"2004 6 June",#N/A,FALSE,"Jun2004";"2004 7 July",#N/A,FALSE,"Jul2004";"2004 8 August",#N/A,FALSE,"Aug2004";"2004 9 Sept",#N/A,FALSE,"Sep2004";"2004 10 Oct",#N/A,FALSE,"Oct2004";#N/A,#N/A,FALSE,"Nov2004";#N/A,#N/A,FALSE,"Dec2004"}</definedName>
    <definedName name="wrn.year._.2004._5_1_2" hidden="1">{"2004 4 April",#N/A,FALSE,"Apr2004";"2004 5 May",#N/A,FALSE,"May2004";"2004 6 June",#N/A,FALSE,"Jun2004";"2004 7 July",#N/A,FALSE,"Jul2004";"2004 8 August",#N/A,FALSE,"Aug2004";"2004 9 Sept",#N/A,FALSE,"Sep2004";"2004 10 Oct",#N/A,FALSE,"Oct2004";#N/A,#N/A,FALSE,"Nov2004";#N/A,#N/A,FALSE,"Dec2004"}</definedName>
    <definedName name="wrn.year._.2004._5_2" localSheetId="12" hidden="1">{"2004 4 April",#N/A,FALSE,"Apr2004";"2004 5 May",#N/A,FALSE,"May2004";"2004 6 June",#N/A,FALSE,"Jun2004";"2004 7 July",#N/A,FALSE,"Jul2004";"2004 8 August",#N/A,FALSE,"Aug2004";"2004 9 Sept",#N/A,FALSE,"Sep2004";"2004 10 Oct",#N/A,FALSE,"Oct2004";#N/A,#N/A,FALSE,"Nov2004";#N/A,#N/A,FALSE,"Dec2004"}</definedName>
    <definedName name="wrn.year._.2004._5_2" hidden="1">{"2004 4 April",#N/A,FALSE,"Apr2004";"2004 5 May",#N/A,FALSE,"May2004";"2004 6 June",#N/A,FALSE,"Jun2004";"2004 7 July",#N/A,FALSE,"Jul2004";"2004 8 August",#N/A,FALSE,"Aug2004";"2004 9 Sept",#N/A,FALSE,"Sep2004";"2004 10 Oct",#N/A,FALSE,"Oct2004";#N/A,#N/A,FALSE,"Nov2004";#N/A,#N/A,FALSE,"Dec2004"}</definedName>
    <definedName name="wrn.year._.2004._5_2_1" localSheetId="12" hidden="1">{"2004 4 April",#N/A,FALSE,"Apr2004";"2004 5 May",#N/A,FALSE,"May2004";"2004 6 June",#N/A,FALSE,"Jun2004";"2004 7 July",#N/A,FALSE,"Jul2004";"2004 8 August",#N/A,FALSE,"Aug2004";"2004 9 Sept",#N/A,FALSE,"Sep2004";"2004 10 Oct",#N/A,FALSE,"Oct2004";#N/A,#N/A,FALSE,"Nov2004";#N/A,#N/A,FALSE,"Dec2004"}</definedName>
    <definedName name="wrn.year._.2004._5_2_1" hidden="1">{"2004 4 April",#N/A,FALSE,"Apr2004";"2004 5 May",#N/A,FALSE,"May2004";"2004 6 June",#N/A,FALSE,"Jun2004";"2004 7 July",#N/A,FALSE,"Jul2004";"2004 8 August",#N/A,FALSE,"Aug2004";"2004 9 Sept",#N/A,FALSE,"Sep2004";"2004 10 Oct",#N/A,FALSE,"Oct2004";#N/A,#N/A,FALSE,"Nov2004";#N/A,#N/A,FALSE,"Dec2004"}</definedName>
    <definedName name="wrn.year._.2004._5_3" localSheetId="12" hidden="1">{"2004 4 April",#N/A,FALSE,"Apr2004";"2004 5 May",#N/A,FALSE,"May2004";"2004 6 June",#N/A,FALSE,"Jun2004";"2004 7 July",#N/A,FALSE,"Jul2004";"2004 8 August",#N/A,FALSE,"Aug2004";"2004 9 Sept",#N/A,FALSE,"Sep2004";"2004 10 Oct",#N/A,FALSE,"Oct2004";#N/A,#N/A,FALSE,"Nov2004";#N/A,#N/A,FALSE,"Dec2004"}</definedName>
    <definedName name="wrn.year._.2004._5_3" hidden="1">{"2004 4 April",#N/A,FALSE,"Apr2004";"2004 5 May",#N/A,FALSE,"May2004";"2004 6 June",#N/A,FALSE,"Jun2004";"2004 7 July",#N/A,FALSE,"Jul2004";"2004 8 August",#N/A,FALSE,"Aug2004";"2004 9 Sept",#N/A,FALSE,"Sep2004";"2004 10 Oct",#N/A,FALSE,"Oct2004";#N/A,#N/A,FALSE,"Nov2004";#N/A,#N/A,FALSE,"Dec2004"}</definedName>
    <definedName name="wrn.year._.2004._5_3_1" localSheetId="12" hidden="1">{"2004 4 April",#N/A,FALSE,"Apr2004";"2004 5 May",#N/A,FALSE,"May2004";"2004 6 June",#N/A,FALSE,"Jun2004";"2004 7 July",#N/A,FALSE,"Jul2004";"2004 8 August",#N/A,FALSE,"Aug2004";"2004 9 Sept",#N/A,FALSE,"Sep2004";"2004 10 Oct",#N/A,FALSE,"Oct2004";#N/A,#N/A,FALSE,"Nov2004";#N/A,#N/A,FALSE,"Dec2004"}</definedName>
    <definedName name="wrn.year._.2004._5_3_1" hidden="1">{"2004 4 April",#N/A,FALSE,"Apr2004";"2004 5 May",#N/A,FALSE,"May2004";"2004 6 June",#N/A,FALSE,"Jun2004";"2004 7 July",#N/A,FALSE,"Jul2004";"2004 8 August",#N/A,FALSE,"Aug2004";"2004 9 Sept",#N/A,FALSE,"Sep2004";"2004 10 Oct",#N/A,FALSE,"Oct2004";#N/A,#N/A,FALSE,"Nov2004";#N/A,#N/A,FALSE,"Dec2004"}</definedName>
    <definedName name="wrn.year._.2004._5_4" localSheetId="12" hidden="1">{"2004 4 April",#N/A,FALSE,"Apr2004";"2004 5 May",#N/A,FALSE,"May2004";"2004 6 June",#N/A,FALSE,"Jun2004";"2004 7 July",#N/A,FALSE,"Jul2004";"2004 8 August",#N/A,FALSE,"Aug2004";"2004 9 Sept",#N/A,FALSE,"Sep2004";"2004 10 Oct",#N/A,FALSE,"Oct2004";#N/A,#N/A,FALSE,"Nov2004";#N/A,#N/A,FALSE,"Dec2004"}</definedName>
    <definedName name="wrn.year._.2004._5_4" hidden="1">{"2004 4 April",#N/A,FALSE,"Apr2004";"2004 5 May",#N/A,FALSE,"May2004";"2004 6 June",#N/A,FALSE,"Jun2004";"2004 7 July",#N/A,FALSE,"Jul2004";"2004 8 August",#N/A,FALSE,"Aug2004";"2004 9 Sept",#N/A,FALSE,"Sep2004";"2004 10 Oct",#N/A,FALSE,"Oct2004";#N/A,#N/A,FALSE,"Nov2004";#N/A,#N/A,FALSE,"Dec2004"}</definedName>
    <definedName name="wrn.year._.2004._5_4_1" localSheetId="12" hidden="1">{"2004 4 April",#N/A,FALSE,"Apr2004";"2004 5 May",#N/A,FALSE,"May2004";"2004 6 June",#N/A,FALSE,"Jun2004";"2004 7 July",#N/A,FALSE,"Jul2004";"2004 8 August",#N/A,FALSE,"Aug2004";"2004 9 Sept",#N/A,FALSE,"Sep2004";"2004 10 Oct",#N/A,FALSE,"Oct2004";#N/A,#N/A,FALSE,"Nov2004";#N/A,#N/A,FALSE,"Dec2004"}</definedName>
    <definedName name="wrn.year._.2004._5_4_1" hidden="1">{"2004 4 April",#N/A,FALSE,"Apr2004";"2004 5 May",#N/A,FALSE,"May2004";"2004 6 June",#N/A,FALSE,"Jun2004";"2004 7 July",#N/A,FALSE,"Jul2004";"2004 8 August",#N/A,FALSE,"Aug2004";"2004 9 Sept",#N/A,FALSE,"Sep2004";"2004 10 Oct",#N/A,FALSE,"Oct2004";#N/A,#N/A,FALSE,"Nov2004";#N/A,#N/A,FALSE,"Dec2004"}</definedName>
    <definedName name="wrn.year._.2004._5_5" localSheetId="12" hidden="1">{"2004 4 April",#N/A,FALSE,"Apr2004";"2004 5 May",#N/A,FALSE,"May2004";"2004 6 June",#N/A,FALSE,"Jun2004";"2004 7 July",#N/A,FALSE,"Jul2004";"2004 8 August",#N/A,FALSE,"Aug2004";"2004 9 Sept",#N/A,FALSE,"Sep2004";"2004 10 Oct",#N/A,FALSE,"Oct2004";#N/A,#N/A,FALSE,"Nov2004";#N/A,#N/A,FALSE,"Dec2004"}</definedName>
    <definedName name="wrn.year._.2004._5_5" hidden="1">{"2004 4 April",#N/A,FALSE,"Apr2004";"2004 5 May",#N/A,FALSE,"May2004";"2004 6 June",#N/A,FALSE,"Jun2004";"2004 7 July",#N/A,FALSE,"Jul2004";"2004 8 August",#N/A,FALSE,"Aug2004";"2004 9 Sept",#N/A,FALSE,"Sep2004";"2004 10 Oct",#N/A,FALSE,"Oct2004";#N/A,#N/A,FALSE,"Nov2004";#N/A,#N/A,FALSE,"Dec2004"}</definedName>
    <definedName name="wrn.YTD._.2003._.2004." localSheetId="12"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rn.YTD._.2003._.2004." hidden="1">{"YTD Therms",#N/A,FALSE,"YTD";"YTD Gas Gross Margin Actual vs Actual",#N/A,FALSE,"YTD";"YTD Gas Gross Margin Actual vs Budget",#N/A,FALSE,"YTD";"YTD Normalized vs Normalized WNA",#N/A,FALSE,"YTD";"YTD Actual vs Actual WNA",#N/A,FALSE,"YTD";"YTD Budget vs Normalized WNA",#N/A,FALSE,"YTD";"YTD Budget vs Actual WNA",#N/A,FALSE,"YTD";"YTD Weather Normalization",#N/A,FALSE,"YTD";"YTD Variance Analysis by Components",#N/A,FALSE,"YTD";"YTD Budget Breakdown",#N/A,FALSE,"YTD";"YTD Actual Margin Calculation",#N/A,FALSE,"YTD"}</definedName>
    <definedName name="wsActCode">#REF!</definedName>
    <definedName name="wsChrgComp">#REF!</definedName>
    <definedName name="wsCwu">#REF!</definedName>
    <definedName name="wsExp">#REF!</definedName>
    <definedName name="wsLoc">#REF!</definedName>
    <definedName name="wsOrigComp">#REF!</definedName>
    <definedName name="wsOwu">#REF!</definedName>
    <definedName name="wsProj">#REF!</definedName>
    <definedName name="wsProjCls">#REF!</definedName>
    <definedName name="WSS">#REF!</definedName>
    <definedName name="WSS_FS">'[17]Apr 00'!#REF!</definedName>
    <definedName name="wvu.CapersView." localSheetId="12"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2"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ww">#REF!</definedName>
    <definedName name="X" localSheetId="6">#REF!</definedName>
    <definedName name="X" localSheetId="7">#REF!</definedName>
    <definedName name="X">#REF!</definedName>
    <definedName name="X2A">#REF!</definedName>
    <definedName name="X2I">#REF!</definedName>
    <definedName name="xaxis">#REF!</definedName>
    <definedName name="Xaxix_new">#N/A</definedName>
    <definedName name="xdskh">#REF!</definedName>
    <definedName name="xfghfghygjytj">40269.094375</definedName>
    <definedName name="XR">#REF!</definedName>
    <definedName name="XRT_Shell_ACH_Query">#REF!</definedName>
    <definedName name="XRT_Shell_Line_Code_Query">#REF!</definedName>
    <definedName name="xx" localSheetId="12" hidden="1">YTD [152]Contbs!$A$1:$K$93</definedName>
    <definedName name="xx" hidden="1">YTD [152]Contbs!$A$1:$K$93</definedName>
    <definedName name="xxx">[388]Input!$AK$9:$BD$134</definedName>
    <definedName name="xxxx">#REF!</definedName>
    <definedName name="xyz">[389]Parameters!#REF!</definedName>
    <definedName name="xyz123">#REF!</definedName>
    <definedName name="y" localSheetId="12" hidden="1">{"'PRODUCTIONCOST SHEET'!$B$3:$G$48"}</definedName>
    <definedName name="y" hidden="1">{"'PRODUCTIONCOST SHEET'!$B$3:$G$48"}</definedName>
    <definedName name="yaxis">#REF!</definedName>
    <definedName name="yAxix_new">#N/A</definedName>
    <definedName name="YEAR">'[229]Start Balance'!$C$9</definedName>
    <definedName name="Year_of_Startup_Costs">#REF!</definedName>
    <definedName name="YEARS">#REF!</definedName>
    <definedName name="YEFORECAST">#REF!</definedName>
    <definedName name="YEPMAR">#REF!</definedName>
    <definedName name="YEPVOL">#REF!</definedName>
    <definedName name="YesNo">#REF!</definedName>
    <definedName name="yjuyyukyukyukuk">"V2010-03-31"</definedName>
    <definedName name="yjyujuyjfuyjf">"V00005"</definedName>
    <definedName name="YORK___CHAPS">#REF!</definedName>
    <definedName name="YR">[390]RevReqt!$P$3</definedName>
    <definedName name="yrtodate">[20]FY2000!$BS$5:$CE$58</definedName>
    <definedName name="YTD">#REF!</definedName>
    <definedName name="YTD_Cover">'[269]Cover Sheet'!#REF!</definedName>
    <definedName name="YTD_Normbill_Comparison">#REF!</definedName>
    <definedName name="ytd1">#REF!</definedName>
    <definedName name="ytd2">#REF!</definedName>
    <definedName name="YtdActACT">#REF!</definedName>
    <definedName name="YTDACTUL">#REF!</definedName>
    <definedName name="YTDBUD">[9]YTD!#REF!</definedName>
    <definedName name="YTDBUDACT">#REF!</definedName>
    <definedName name="YTDBUDNOR">#REF!</definedName>
    <definedName name="YTDKENSUM">[9]YTD!#REF!</definedName>
    <definedName name="YTDPERF">#REF!</definedName>
    <definedName name="YTDSUM">[9]YTD!#REF!</definedName>
    <definedName name="YTDSUMLT">[9]YTD!#REF!</definedName>
    <definedName name="YTDTotal">#REF!</definedName>
    <definedName name="YTDVAR">#REF!</definedName>
    <definedName name="YTDvslastyr">#REF!</definedName>
    <definedName name="ytjtyjtyjytj">"V2003-07-01"</definedName>
    <definedName name="ytyyyyyyyyyyyyy" localSheetId="12" hidden="1">{#N/A,#N/A,FALSE,"Aging Summary";#N/A,#N/A,FALSE,"Ratio Analysis";#N/A,#N/A,FALSE,"Test 120 Day Accts";#N/A,#N/A,FALSE,"Tickmarks"}</definedName>
    <definedName name="ytyyyyyyyyyyyyy" hidden="1">{#N/A,#N/A,FALSE,"Aging Summary";#N/A,#N/A,FALSE,"Ratio Analysis";#N/A,#N/A,FALSE,"Test 120 Day Accts";#N/A,#N/A,FALSE,"Tickmarks"}</definedName>
    <definedName name="yy" localSheetId="12"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yyy" localSheetId="12" hidden="1">{#N/A,#N/A,FALSE,"DI 2 YEAR MASTER SCHEDULE"}</definedName>
    <definedName name="yyy" hidden="1">{#N/A,#N/A,FALSE,"DI 2 YEAR MASTER SCHEDULE"}</definedName>
    <definedName name="z" localSheetId="12" hidden="1">{#N/A,#N/A,FALSE,"DI 2 YEAR MASTER SCHEDULE"}</definedName>
    <definedName name="z" hidden="1">{#N/A,#N/A,FALSE,"DI 2 YEAR MASTER SCHEDULE"}</definedName>
    <definedName name="Z_9A428CE1_B4D9_11D0_A8AA_0000C071AEE7_.wvu.Cols" hidden="1">[118]Sheet1!$A$1:$Q$65536,[118]Sheet1!$Y$1:$Z$65536</definedName>
    <definedName name="Z_9A428CE1_B4D9_11D0_A8AA_0000C071AEE7_.wvu.PrintArea" hidden="1">#REF!</definedName>
    <definedName name="Z_9A428CE1_B4D9_11D0_A8AA_0000C071AEE7_.wvu.Rows" hidden="1">[118]Sheet1!#REF!,[118]Sheet1!#REF!,[118]Sheet1!#REF!,[118]Sheet1!#REF!,[118]Sheet1!#REF!,[118]Sheet1!#REF!,[118]Sheet1!#REF!,[118]Sheet1!$A$97:$IV$271</definedName>
    <definedName name="Z_9BA7A8B7_F584_4940_8332_D530F5E158AB_.wvu.PrintArea" localSheetId="12" hidden="1">'S10 Plant In-Service'!$A$1:$L$40</definedName>
    <definedName name="Z_9BA7A8B7_F584_4940_8332_D530F5E158AB_.wvu.PrintArea" localSheetId="15" hidden="1">'S11 Accum. Depreciation'!$A$1:$L$45</definedName>
    <definedName name="Z_9BA7A8B7_F584_4940_8332_D530F5E158AB_.wvu.PrintArea" localSheetId="13" hidden="1">'S12 ADIT'!$A$1:$I$27</definedName>
    <definedName name="Z_9BA7A8B7_F584_4940_8332_D530F5E158AB_.wvu.PrintArea" localSheetId="1" hidden="1">'WS 2 Accum. Depreciation'!$A$1:$L$44</definedName>
    <definedName name="Z_9BA7A8B7_F584_4940_8332_D530F5E158AB_.wvu.PrintArea" localSheetId="2" hidden="1">'WS 3 ADIT'!$A$1:$M$27</definedName>
    <definedName name="Z_9BA7A8B7_F584_4940_8332_D530F5E158AB_.wvu.PrintArea" localSheetId="3" hidden="1">'WS 4 Depr Expenses'!$A$1:$M$32</definedName>
    <definedName name="Z_BD496B15_8992_46B1_8058_A342A01194F5_.wvu.PrintArea" localSheetId="12" hidden="1">'S10 Plant In-Service'!$A$1:$L$39</definedName>
    <definedName name="Z_BD496B15_8992_46B1_8058_A342A01194F5_.wvu.PrintArea" localSheetId="15" hidden="1">'S11 Accum. Depreciation'!$A$1:$L$44</definedName>
    <definedName name="Z_BD496B15_8992_46B1_8058_A342A01194F5_.wvu.PrintArea" localSheetId="13" hidden="1">'S12 ADIT'!$A$1:$I$27</definedName>
    <definedName name="Z_BD496B15_8992_46B1_8058_A342A01194F5_.wvu.PrintArea" localSheetId="1" hidden="1">'WS 2 Accum. Depreciation'!$A$1:$L$43</definedName>
    <definedName name="Z_BD496B15_8992_46B1_8058_A342A01194F5_.wvu.PrintArea" localSheetId="2" hidden="1">'WS 3 ADIT'!$A$1:$M$27</definedName>
    <definedName name="Z_BD496B15_8992_46B1_8058_A342A01194F5_.wvu.PrintArea" localSheetId="3" hidden="1">'WS 4 Depr Expenses'!$A$1:$M$32</definedName>
    <definedName name="Z_D5BD783C_3688_40E1_9F05_1B8A09079CCC_.wvu.PrintArea" localSheetId="12" hidden="1">'S10 Plant In-Service'!$A$1:$L$40</definedName>
    <definedName name="Z_D5BD783C_3688_40E1_9F05_1B8A09079CCC_.wvu.PrintArea" localSheetId="15" hidden="1">'S11 Accum. Depreciation'!$A$1:$L$45</definedName>
    <definedName name="Z_D5BD783C_3688_40E1_9F05_1B8A09079CCC_.wvu.PrintArea" localSheetId="13" hidden="1">'S12 ADIT'!$A$1:$I$27</definedName>
    <definedName name="Z_D5BD783C_3688_40E1_9F05_1B8A09079CCC_.wvu.PrintArea" localSheetId="1" hidden="1">'WS 2 Accum. Depreciation'!$A$1:$L$44</definedName>
    <definedName name="Z_D5BD783C_3688_40E1_9F05_1B8A09079CCC_.wvu.PrintArea" localSheetId="2" hidden="1">'WS 3 ADIT'!$A$1:$M$27</definedName>
    <definedName name="Z_D5BD783C_3688_40E1_9F05_1B8A09079CCC_.wvu.PrintArea" localSheetId="3" hidden="1">'WS 4 Depr Expenses'!$A$1:$M$32</definedName>
    <definedName name="ZAKKI">#REF!</definedName>
    <definedName name="zco_bal">#REF!</definedName>
    <definedName name="ZN0">[103]Indicies!$E$15</definedName>
    <definedName name="zs">#REF!</definedName>
    <definedName name="zxc">#REF!</definedName>
    <definedName name="zzz">#REF!</definedName>
  </definedNames>
  <calcPr calcId="191029"/>
  <customWorkbookViews>
    <customWorkbookView name="National Grid - Personal View" guid="{9BA7A8B7-F584-4940-8332-D530F5E158AB}" mergeInterval="0" personalView="1" maximized="1" windowWidth="1276" windowHeight="441" tabRatio="909" activeSheetId="3"/>
    <customWorkbookView name="Polina Demers - Personal View" guid="{D5BD783C-3688-40E1-9F05-1B8A09079CCC}" mergeInterval="0" personalView="1" maximized="1" windowWidth="1280" windowHeight="799" tabRatio="909" activeSheetId="12"/>
    <customWorkbookView name="Shelly Rooplal - Personal View" guid="{BD496B15-8992-46B1-8058-A342A01194F5}" mergeInterval="0" personalView="1" maximized="1" windowWidth="2926" windowHeight="777" tabRatio="969" activeSheetId="2"/>
  </customWorkbookView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O1" i="104" l="1"/>
  <c r="G1" i="102"/>
  <c r="G1" i="101"/>
  <c r="G1" i="100"/>
  <c r="G1" i="99"/>
  <c r="J1" i="98"/>
  <c r="L1" i="97"/>
  <c r="L1" i="96"/>
  <c r="L1" i="95"/>
  <c r="M8" i="104"/>
  <c r="M9" i="104"/>
  <c r="M10" i="104"/>
  <c r="M11" i="104"/>
  <c r="M12" i="104"/>
  <c r="M13" i="104"/>
  <c r="M14" i="104"/>
  <c r="M16" i="104"/>
  <c r="M17" i="104"/>
  <c r="M18" i="104"/>
  <c r="M19" i="104"/>
  <c r="M20" i="104"/>
  <c r="M21" i="104"/>
  <c r="M22" i="104"/>
  <c r="H33" i="104"/>
  <c r="N12" i="104" s="1"/>
  <c r="N15" i="104" l="1"/>
  <c r="O15" i="104" s="1"/>
  <c r="N14" i="104"/>
  <c r="O14" i="104" s="1"/>
  <c r="N11" i="104"/>
  <c r="O11" i="104"/>
  <c r="O12" i="104"/>
  <c r="N10" i="104"/>
  <c r="O10" i="104" s="1"/>
  <c r="N21" i="104"/>
  <c r="O21" i="104" s="1"/>
  <c r="N9" i="104"/>
  <c r="O9" i="104" s="1"/>
  <c r="N20" i="104"/>
  <c r="O20" i="104" s="1"/>
  <c r="N8" i="104"/>
  <c r="O8" i="104" s="1"/>
  <c r="N19" i="104"/>
  <c r="O19" i="104" s="1"/>
  <c r="N18" i="104"/>
  <c r="O18" i="104" s="1"/>
  <c r="N17" i="104"/>
  <c r="O17" i="104" s="1"/>
  <c r="N16" i="104"/>
  <c r="O16" i="104" s="1"/>
  <c r="N13" i="104"/>
  <c r="O13" i="104" s="1"/>
  <c r="N22" i="104"/>
  <c r="O22" i="104" s="1"/>
  <c r="O33" i="104" l="1"/>
  <c r="E66" i="74"/>
  <c r="I58" i="74"/>
  <c r="I54" i="74"/>
  <c r="I48" i="74"/>
  <c r="I47" i="74"/>
  <c r="I45" i="74"/>
  <c r="I44" i="74"/>
  <c r="I41" i="74"/>
  <c r="I40" i="74"/>
  <c r="I39" i="74"/>
  <c r="I38" i="74"/>
  <c r="I37" i="74"/>
  <c r="I36" i="74"/>
  <c r="I29" i="74"/>
  <c r="I25" i="74"/>
  <c r="I24" i="74"/>
  <c r="I23" i="74"/>
  <c r="I20" i="74"/>
  <c r="I19" i="74"/>
  <c r="I12" i="74"/>
  <c r="I13" i="74"/>
  <c r="I14" i="74"/>
  <c r="I16" i="74" s="1"/>
  <c r="I15" i="74"/>
  <c r="I11" i="74"/>
  <c r="F8" i="102" l="1"/>
  <c r="F8" i="101" l="1"/>
  <c r="D8" i="101"/>
  <c r="F9" i="100"/>
  <c r="D9" i="100"/>
  <c r="D8" i="99"/>
  <c r="F8" i="99"/>
  <c r="D9" i="97"/>
  <c r="D9" i="96"/>
  <c r="D9" i="95"/>
  <c r="C42" i="74" l="1"/>
  <c r="C50" i="74" s="1"/>
  <c r="C56" i="74" s="1"/>
  <c r="C62" i="74" s="1"/>
  <c r="C16" i="74"/>
  <c r="C21" i="74" s="1"/>
  <c r="C27" i="74" s="1"/>
  <c r="M9" i="92" l="1"/>
  <c r="M10" i="92"/>
  <c r="M11" i="92"/>
  <c r="M12" i="92"/>
  <c r="M13" i="92"/>
  <c r="M14" i="92"/>
  <c r="M15" i="92"/>
  <c r="M23" i="92"/>
  <c r="K25" i="92"/>
  <c r="E26" i="94"/>
  <c r="E42" i="74"/>
  <c r="D11" i="101" s="1"/>
  <c r="D12" i="101"/>
  <c r="F30" i="100"/>
  <c r="J20" i="92"/>
  <c r="J16" i="92"/>
  <c r="J22" i="92"/>
  <c r="J18" i="92"/>
  <c r="J17" i="92"/>
  <c r="J7" i="92"/>
  <c r="J19" i="92"/>
  <c r="J8" i="92"/>
  <c r="J21" i="92"/>
  <c r="J24" i="92"/>
  <c r="D15" i="8" l="1"/>
  <c r="D30" i="8"/>
  <c r="D20" i="8"/>
  <c r="M7" i="92"/>
  <c r="J25" i="92"/>
  <c r="M25" i="92" s="1"/>
  <c r="M8" i="92"/>
  <c r="M16" i="92"/>
  <c r="M17" i="92"/>
  <c r="M18" i="92"/>
  <c r="M19" i="92"/>
  <c r="M20" i="92"/>
  <c r="M24" i="92"/>
  <c r="M21" i="92"/>
  <c r="M22" i="92"/>
  <c r="H48" i="74"/>
  <c r="H47" i="74"/>
  <c r="H45" i="74"/>
  <c r="H44" i="74"/>
  <c r="H41" i="74"/>
  <c r="F26" i="101" s="1"/>
  <c r="H40" i="74"/>
  <c r="F25" i="101" s="1"/>
  <c r="H39" i="74"/>
  <c r="F24" i="101" s="1"/>
  <c r="H38" i="74"/>
  <c r="F23" i="101" s="1"/>
  <c r="H37" i="74"/>
  <c r="F22" i="101" s="1"/>
  <c r="H36" i="74"/>
  <c r="F21" i="101" s="1"/>
  <c r="H29" i="74"/>
  <c r="H25" i="74"/>
  <c r="H24" i="74"/>
  <c r="H23" i="74"/>
  <c r="H20" i="74"/>
  <c r="H15" i="74"/>
  <c r="H14" i="74"/>
  <c r="H13" i="74"/>
  <c r="H12" i="74"/>
  <c r="H11" i="74"/>
  <c r="F14" i="100" s="1"/>
  <c r="H54" i="74"/>
  <c r="F12" i="101" l="1"/>
  <c r="H16" i="74"/>
  <c r="D25" i="99"/>
  <c r="H24" i="96"/>
  <c r="H23" i="96"/>
  <c r="H22" i="96"/>
  <c r="H20" i="96"/>
  <c r="H23" i="97"/>
  <c r="L23" i="97" s="1"/>
  <c r="H15" i="97"/>
  <c r="L15" i="97" s="1"/>
  <c r="L11" i="97"/>
  <c r="F1" i="94"/>
  <c r="F22" i="102"/>
  <c r="D22" i="102"/>
  <c r="F21" i="102"/>
  <c r="F31" i="102" s="1"/>
  <c r="F34" i="102" s="1"/>
  <c r="D21" i="102"/>
  <c r="F14" i="102"/>
  <c r="D14" i="102"/>
  <c r="F13" i="102"/>
  <c r="F15" i="102" s="1"/>
  <c r="F28" i="102" s="1"/>
  <c r="D13" i="102"/>
  <c r="D15" i="102" s="1"/>
  <c r="D28" i="102" s="1"/>
  <c r="A10" i="102"/>
  <c r="A11" i="102" s="1"/>
  <c r="A12" i="102" s="1"/>
  <c r="A13" i="102" s="1"/>
  <c r="A14" i="102" s="1"/>
  <c r="A15" i="102" s="1"/>
  <c r="A16" i="102" s="1"/>
  <c r="A17" i="102" s="1"/>
  <c r="A18" i="102" s="1"/>
  <c r="A19" i="102" s="1"/>
  <c r="A20" i="102" s="1"/>
  <c r="A21" i="102" s="1"/>
  <c r="A22" i="102" s="1"/>
  <c r="A23" i="102" s="1"/>
  <c r="A24" i="102" s="1"/>
  <c r="A25" i="102" s="1"/>
  <c r="A26" i="102" s="1"/>
  <c r="A27" i="102" s="1"/>
  <c r="A28" i="102" s="1"/>
  <c r="A29" i="102" s="1"/>
  <c r="A30" i="102" s="1"/>
  <c r="A31" i="102" s="1"/>
  <c r="A32" i="102" s="1"/>
  <c r="A33" i="102" s="1"/>
  <c r="A34" i="102" s="1"/>
  <c r="A35" i="102" s="1"/>
  <c r="A36" i="102" s="1"/>
  <c r="A37" i="102" s="1"/>
  <c r="A38" i="102" s="1"/>
  <c r="A39" i="102" s="1"/>
  <c r="A40" i="102" s="1"/>
  <c r="A41" i="102" s="1"/>
  <c r="A42" i="102" s="1"/>
  <c r="F39" i="101"/>
  <c r="D39" i="101"/>
  <c r="A15" i="101"/>
  <c r="A16" i="101" s="1"/>
  <c r="A17" i="101" s="1"/>
  <c r="A18" i="101" s="1"/>
  <c r="A19" i="101" s="1"/>
  <c r="A20" i="101" s="1"/>
  <c r="A21" i="101" s="1"/>
  <c r="A22" i="101" s="1"/>
  <c r="A23" i="101" s="1"/>
  <c r="A24" i="101" s="1"/>
  <c r="A25" i="101" s="1"/>
  <c r="A26" i="101" s="1"/>
  <c r="A27" i="101" s="1"/>
  <c r="A28" i="101" s="1"/>
  <c r="A29" i="101" s="1"/>
  <c r="A30" i="101" s="1"/>
  <c r="A31" i="101" s="1"/>
  <c r="A32" i="101" s="1"/>
  <c r="A33" i="101" s="1"/>
  <c r="A34" i="101" s="1"/>
  <c r="A35" i="101" s="1"/>
  <c r="A36" i="101" s="1"/>
  <c r="A37" i="101" s="1"/>
  <c r="A38" i="101" s="1"/>
  <c r="A39" i="101" s="1"/>
  <c r="A40" i="101" s="1"/>
  <c r="A41" i="101" s="1"/>
  <c r="A42" i="101" s="1"/>
  <c r="A43" i="101" s="1"/>
  <c r="A44" i="101" s="1"/>
  <c r="A45" i="101" s="1"/>
  <c r="A46" i="101" s="1"/>
  <c r="A47" i="101" s="1"/>
  <c r="A48" i="101" s="1"/>
  <c r="A49" i="101" s="1"/>
  <c r="A50" i="101" s="1"/>
  <c r="A51" i="101" s="1"/>
  <c r="F13" i="101"/>
  <c r="A10" i="101"/>
  <c r="A11" i="101" s="1"/>
  <c r="A12" i="101" s="1"/>
  <c r="A13" i="101" s="1"/>
  <c r="A14" i="101" s="1"/>
  <c r="B27" i="100"/>
  <c r="A11" i="100"/>
  <c r="A12" i="100" s="1"/>
  <c r="A13" i="100" s="1"/>
  <c r="A14" i="100" s="1"/>
  <c r="A15" i="100" s="1"/>
  <c r="A16" i="100" s="1"/>
  <c r="A17" i="100" s="1"/>
  <c r="A18" i="100" s="1"/>
  <c r="A19" i="100" s="1"/>
  <c r="A20" i="100" s="1"/>
  <c r="A21" i="100" s="1"/>
  <c r="A22" i="100" s="1"/>
  <c r="A23" i="100" s="1"/>
  <c r="A24" i="100" s="1"/>
  <c r="A25" i="100" s="1"/>
  <c r="A26" i="100" s="1"/>
  <c r="A27" i="100" s="1"/>
  <c r="A28" i="100" s="1"/>
  <c r="A29" i="100" s="1"/>
  <c r="A30" i="100" s="1"/>
  <c r="A31" i="100" s="1"/>
  <c r="A32" i="100" s="1"/>
  <c r="A33" i="100" s="1"/>
  <c r="A34" i="100" s="1"/>
  <c r="A35" i="100" s="1"/>
  <c r="A36" i="100" s="1"/>
  <c r="A37" i="100" s="1"/>
  <c r="A38" i="100" s="1"/>
  <c r="A39" i="100" s="1"/>
  <c r="F27" i="99"/>
  <c r="D27" i="99"/>
  <c r="F25" i="99"/>
  <c r="F24" i="99"/>
  <c r="A24" i="99"/>
  <c r="A25" i="99" s="1"/>
  <c r="A26" i="99" s="1"/>
  <c r="A27" i="99" s="1"/>
  <c r="A28" i="99" s="1"/>
  <c r="A29" i="99" s="1"/>
  <c r="A30" i="99" s="1"/>
  <c r="A31" i="99" s="1"/>
  <c r="A32" i="99" s="1"/>
  <c r="A33" i="99" s="1"/>
  <c r="A34" i="99" s="1"/>
  <c r="F20" i="99"/>
  <c r="D20" i="99"/>
  <c r="F17" i="99"/>
  <c r="F14" i="99"/>
  <c r="A12" i="99"/>
  <c r="A13" i="99" s="1"/>
  <c r="A14" i="99" s="1"/>
  <c r="A15" i="99" s="1"/>
  <c r="A16" i="99" s="1"/>
  <c r="A17" i="99" s="1"/>
  <c r="A18" i="99" s="1"/>
  <c r="A19" i="99" s="1"/>
  <c r="A20" i="99" s="1"/>
  <c r="A21" i="99" s="1"/>
  <c r="A22" i="99" s="1"/>
  <c r="A23" i="99" s="1"/>
  <c r="D98" i="98"/>
  <c r="E98" i="98" s="1"/>
  <c r="E100" i="98" s="1"/>
  <c r="F100" i="98" s="1"/>
  <c r="I97" i="98"/>
  <c r="F97" i="98"/>
  <c r="H97" i="98" s="1"/>
  <c r="J97" i="98" s="1"/>
  <c r="I96" i="98"/>
  <c r="F96" i="98"/>
  <c r="H96" i="98" s="1"/>
  <c r="J96" i="98" s="1"/>
  <c r="I95" i="98"/>
  <c r="F95" i="98"/>
  <c r="H95" i="98" s="1"/>
  <c r="J95" i="98" s="1"/>
  <c r="I94" i="98"/>
  <c r="F94" i="98"/>
  <c r="H94" i="98" s="1"/>
  <c r="J94" i="98" s="1"/>
  <c r="I93" i="98"/>
  <c r="F93" i="98"/>
  <c r="H93" i="98" s="1"/>
  <c r="J93" i="98" s="1"/>
  <c r="I92" i="98"/>
  <c r="H92" i="98"/>
  <c r="J92" i="98" s="1"/>
  <c r="F92" i="98"/>
  <c r="I91" i="98"/>
  <c r="F91" i="98"/>
  <c r="H91" i="98" s="1"/>
  <c r="J91" i="98" s="1"/>
  <c r="I90" i="98"/>
  <c r="F90" i="98"/>
  <c r="H90" i="98" s="1"/>
  <c r="J90" i="98" s="1"/>
  <c r="I89" i="98"/>
  <c r="F89" i="98"/>
  <c r="F98" i="98" s="1"/>
  <c r="D86" i="98"/>
  <c r="E86" i="98" s="1"/>
  <c r="I84" i="98"/>
  <c r="F84" i="98"/>
  <c r="H84" i="98" s="1"/>
  <c r="J84" i="98" s="1"/>
  <c r="I83" i="98"/>
  <c r="F83" i="98"/>
  <c r="F86" i="98" s="1"/>
  <c r="D80" i="98"/>
  <c r="I78" i="98"/>
  <c r="F78" i="98"/>
  <c r="H78" i="98" s="1"/>
  <c r="J78" i="98" s="1"/>
  <c r="I77" i="98"/>
  <c r="F77" i="98"/>
  <c r="H77" i="98" s="1"/>
  <c r="J77" i="98" s="1"/>
  <c r="I76" i="98"/>
  <c r="F76" i="98"/>
  <c r="H76" i="98" s="1"/>
  <c r="J76" i="98" s="1"/>
  <c r="I75" i="98"/>
  <c r="F75" i="98"/>
  <c r="H75" i="98" s="1"/>
  <c r="J75" i="98" s="1"/>
  <c r="I74" i="98"/>
  <c r="F74" i="98"/>
  <c r="H74" i="98" s="1"/>
  <c r="J74" i="98" s="1"/>
  <c r="I73" i="98"/>
  <c r="F73" i="98"/>
  <c r="H73" i="98" s="1"/>
  <c r="J73" i="98" s="1"/>
  <c r="I72" i="98"/>
  <c r="F72" i="98"/>
  <c r="F80" i="98" s="1"/>
  <c r="I71" i="98"/>
  <c r="F71" i="98"/>
  <c r="H71" i="98" s="1"/>
  <c r="J71" i="98" s="1"/>
  <c r="I70" i="98"/>
  <c r="F70" i="98"/>
  <c r="H70" i="98" s="1"/>
  <c r="J70" i="98" s="1"/>
  <c r="I69" i="98"/>
  <c r="F69" i="98"/>
  <c r="H69" i="98" s="1"/>
  <c r="J69" i="98" s="1"/>
  <c r="I68" i="98"/>
  <c r="F68" i="98"/>
  <c r="H68" i="98" s="1"/>
  <c r="J68" i="98" s="1"/>
  <c r="I67" i="98"/>
  <c r="F67" i="98"/>
  <c r="H67" i="98" s="1"/>
  <c r="J67" i="98" s="1"/>
  <c r="I66" i="98"/>
  <c r="H66" i="98"/>
  <c r="J66" i="98" s="1"/>
  <c r="F66" i="98"/>
  <c r="I65" i="98"/>
  <c r="F65" i="98"/>
  <c r="H65" i="98" s="1"/>
  <c r="J65" i="98" s="1"/>
  <c r="J64" i="98"/>
  <c r="I64" i="98"/>
  <c r="F64" i="98"/>
  <c r="H64" i="98" s="1"/>
  <c r="I63" i="98"/>
  <c r="F63" i="98"/>
  <c r="H63" i="98" s="1"/>
  <c r="J63" i="98" s="1"/>
  <c r="I62" i="98"/>
  <c r="F62" i="98"/>
  <c r="H62" i="98" s="1"/>
  <c r="J62" i="98" s="1"/>
  <c r="I61" i="98"/>
  <c r="F61" i="98"/>
  <c r="H61" i="98" s="1"/>
  <c r="J61" i="98" s="1"/>
  <c r="I60" i="98"/>
  <c r="F60" i="98"/>
  <c r="H60" i="98" s="1"/>
  <c r="D57" i="98"/>
  <c r="I55" i="98"/>
  <c r="F55" i="98"/>
  <c r="H55" i="98" s="1"/>
  <c r="J55" i="98" s="1"/>
  <c r="I54" i="98"/>
  <c r="F54" i="98"/>
  <c r="H54" i="98" s="1"/>
  <c r="J54" i="98" s="1"/>
  <c r="I53" i="98"/>
  <c r="H53" i="98"/>
  <c r="J53" i="98" s="1"/>
  <c r="F53" i="98"/>
  <c r="I52" i="98"/>
  <c r="F52" i="98"/>
  <c r="H52" i="98" s="1"/>
  <c r="J52" i="98" s="1"/>
  <c r="I51" i="98"/>
  <c r="F51" i="98"/>
  <c r="H51" i="98" s="1"/>
  <c r="J51" i="98" s="1"/>
  <c r="I50" i="98"/>
  <c r="F50" i="98"/>
  <c r="H50" i="98" s="1"/>
  <c r="J50" i="98" s="1"/>
  <c r="I49" i="98"/>
  <c r="F49" i="98"/>
  <c r="H49" i="98" s="1"/>
  <c r="J49" i="98" s="1"/>
  <c r="I48" i="98"/>
  <c r="F48" i="98"/>
  <c r="H48" i="98" s="1"/>
  <c r="J48" i="98" s="1"/>
  <c r="I47" i="98"/>
  <c r="F47" i="98"/>
  <c r="H47" i="98" s="1"/>
  <c r="J47" i="98" s="1"/>
  <c r="I46" i="98"/>
  <c r="F46" i="98"/>
  <c r="H46" i="98" s="1"/>
  <c r="J46" i="98" s="1"/>
  <c r="I45" i="98"/>
  <c r="F45" i="98"/>
  <c r="H45" i="98" s="1"/>
  <c r="J45" i="98" s="1"/>
  <c r="I44" i="98"/>
  <c r="F44" i="98"/>
  <c r="H44" i="98" s="1"/>
  <c r="J44" i="98" s="1"/>
  <c r="I43" i="98"/>
  <c r="H43" i="98"/>
  <c r="J43" i="98" s="1"/>
  <c r="F43" i="98"/>
  <c r="I42" i="98"/>
  <c r="F42" i="98"/>
  <c r="H42" i="98" s="1"/>
  <c r="J42" i="98" s="1"/>
  <c r="I41" i="98"/>
  <c r="F41" i="98"/>
  <c r="H41" i="98" s="1"/>
  <c r="J41" i="98" s="1"/>
  <c r="I40" i="98"/>
  <c r="F40" i="98"/>
  <c r="H40" i="98" s="1"/>
  <c r="J40" i="98" s="1"/>
  <c r="I39" i="98"/>
  <c r="F39" i="98"/>
  <c r="H39" i="98" s="1"/>
  <c r="J39" i="98" s="1"/>
  <c r="I38" i="98"/>
  <c r="F38" i="98"/>
  <c r="H38" i="98" s="1"/>
  <c r="J38" i="98" s="1"/>
  <c r="I37" i="98"/>
  <c r="F37" i="98"/>
  <c r="F57" i="98" s="1"/>
  <c r="E57" i="98" s="1"/>
  <c r="I36" i="98"/>
  <c r="F36" i="98"/>
  <c r="H36" i="98" s="1"/>
  <c r="J36" i="98" s="1"/>
  <c r="I35" i="98"/>
  <c r="F35" i="98"/>
  <c r="H35" i="98" s="1"/>
  <c r="J35" i="98" s="1"/>
  <c r="I34" i="98"/>
  <c r="F34" i="98"/>
  <c r="H34" i="98" s="1"/>
  <c r="J34" i="98" s="1"/>
  <c r="I33" i="98"/>
  <c r="H33" i="98"/>
  <c r="J33" i="98" s="1"/>
  <c r="F33" i="98"/>
  <c r="I32" i="98"/>
  <c r="F32" i="98"/>
  <c r="H32" i="98" s="1"/>
  <c r="J32" i="98" s="1"/>
  <c r="I31" i="98"/>
  <c r="F31" i="98"/>
  <c r="H31" i="98" s="1"/>
  <c r="J31" i="98" s="1"/>
  <c r="I30" i="98"/>
  <c r="F30" i="98"/>
  <c r="H30" i="98" s="1"/>
  <c r="J30" i="98" s="1"/>
  <c r="I29" i="98"/>
  <c r="F29" i="98"/>
  <c r="H29" i="98" s="1"/>
  <c r="J29" i="98" s="1"/>
  <c r="I28" i="98"/>
  <c r="F28" i="98"/>
  <c r="H28" i="98" s="1"/>
  <c r="J28" i="98" s="1"/>
  <c r="I27" i="98"/>
  <c r="F27" i="98"/>
  <c r="H27" i="98" s="1"/>
  <c r="J27" i="98" s="1"/>
  <c r="I26" i="98"/>
  <c r="F26" i="98"/>
  <c r="H26" i="98" s="1"/>
  <c r="J26" i="98" s="1"/>
  <c r="D23" i="98"/>
  <c r="I21" i="98"/>
  <c r="F21" i="98"/>
  <c r="H21" i="98" s="1"/>
  <c r="J21" i="98" s="1"/>
  <c r="I20" i="98"/>
  <c r="F20" i="98"/>
  <c r="H20" i="98" s="1"/>
  <c r="J20" i="98" s="1"/>
  <c r="I19" i="98"/>
  <c r="F19" i="98"/>
  <c r="H19" i="98" s="1"/>
  <c r="J19" i="98" s="1"/>
  <c r="I18" i="98"/>
  <c r="H18" i="98"/>
  <c r="J18" i="98" s="1"/>
  <c r="F18" i="98"/>
  <c r="I17" i="98"/>
  <c r="F17" i="98"/>
  <c r="H17" i="98" s="1"/>
  <c r="J17" i="98" s="1"/>
  <c r="I16" i="98"/>
  <c r="F16" i="98"/>
  <c r="H16" i="98" s="1"/>
  <c r="J16" i="98" s="1"/>
  <c r="I15" i="98"/>
  <c r="F15" i="98"/>
  <c r="H15" i="98" s="1"/>
  <c r="J15" i="98" s="1"/>
  <c r="A15" i="98"/>
  <c r="A16" i="98" s="1"/>
  <c r="A17" i="98" s="1"/>
  <c r="A18" i="98" s="1"/>
  <c r="A19" i="98" s="1"/>
  <c r="A20" i="98" s="1"/>
  <c r="A21" i="98" s="1"/>
  <c r="A22" i="98" s="1"/>
  <c r="A23" i="98" s="1"/>
  <c r="A24" i="98" s="1"/>
  <c r="A25" i="98" s="1"/>
  <c r="A26" i="98" s="1"/>
  <c r="A27" i="98" s="1"/>
  <c r="A28" i="98" s="1"/>
  <c r="A29" i="98" s="1"/>
  <c r="A30" i="98" s="1"/>
  <c r="A31" i="98" s="1"/>
  <c r="A32" i="98" s="1"/>
  <c r="A33" i="98" s="1"/>
  <c r="A34" i="98" s="1"/>
  <c r="A35" i="98" s="1"/>
  <c r="A36" i="98" s="1"/>
  <c r="A37" i="98" s="1"/>
  <c r="A38" i="98" s="1"/>
  <c r="A39" i="98" s="1"/>
  <c r="A40" i="98" s="1"/>
  <c r="A41" i="98" s="1"/>
  <c r="A42" i="98" s="1"/>
  <c r="A43" i="98" s="1"/>
  <c r="A44" i="98" s="1"/>
  <c r="A45" i="98" s="1"/>
  <c r="A46" i="98" s="1"/>
  <c r="A47" i="98" s="1"/>
  <c r="A48" i="98" s="1"/>
  <c r="A49" i="98" s="1"/>
  <c r="A50" i="98" s="1"/>
  <c r="A51" i="98" s="1"/>
  <c r="A52" i="98" s="1"/>
  <c r="A53" i="98" s="1"/>
  <c r="A54" i="98" s="1"/>
  <c r="A55" i="98" s="1"/>
  <c r="A56" i="98" s="1"/>
  <c r="A57" i="98" s="1"/>
  <c r="A58" i="98" s="1"/>
  <c r="A59" i="98" s="1"/>
  <c r="A60" i="98" s="1"/>
  <c r="A61" i="98" s="1"/>
  <c r="A62" i="98" s="1"/>
  <c r="A63" i="98" s="1"/>
  <c r="A64" i="98" s="1"/>
  <c r="A65" i="98" s="1"/>
  <c r="A66" i="98" s="1"/>
  <c r="A67" i="98" s="1"/>
  <c r="A68" i="98" s="1"/>
  <c r="A69" i="98" s="1"/>
  <c r="A70" i="98" s="1"/>
  <c r="A71" i="98" s="1"/>
  <c r="A72" i="98" s="1"/>
  <c r="A73" i="98" s="1"/>
  <c r="A74" i="98" s="1"/>
  <c r="A75" i="98" s="1"/>
  <c r="A76" i="98" s="1"/>
  <c r="A77" i="98" s="1"/>
  <c r="A78" i="98" s="1"/>
  <c r="A79" i="98" s="1"/>
  <c r="A80" i="98" s="1"/>
  <c r="A81" i="98" s="1"/>
  <c r="A82" i="98" s="1"/>
  <c r="A83" i="98" s="1"/>
  <c r="A84" i="98" s="1"/>
  <c r="A85" i="98" s="1"/>
  <c r="A86" i="98" s="1"/>
  <c r="A87" i="98" s="1"/>
  <c r="A88" i="98" s="1"/>
  <c r="A89" i="98" s="1"/>
  <c r="A90" i="98" s="1"/>
  <c r="A91" i="98" s="1"/>
  <c r="A92" i="98" s="1"/>
  <c r="A93" i="98" s="1"/>
  <c r="A94" i="98" s="1"/>
  <c r="A95" i="98" s="1"/>
  <c r="A96" i="98" s="1"/>
  <c r="A97" i="98" s="1"/>
  <c r="A98" i="98" s="1"/>
  <c r="A99" i="98" s="1"/>
  <c r="A100" i="98" s="1"/>
  <c r="A101" i="98" s="1"/>
  <c r="A102" i="98" s="1"/>
  <c r="A103" i="98" s="1"/>
  <c r="A104" i="98" s="1"/>
  <c r="I14" i="98"/>
  <c r="F14" i="98"/>
  <c r="H14" i="98" s="1"/>
  <c r="J14" i="98" s="1"/>
  <c r="I13" i="98"/>
  <c r="F13" i="98"/>
  <c r="H13" i="98" s="1"/>
  <c r="J13" i="98" s="1"/>
  <c r="I12" i="98"/>
  <c r="H12" i="98"/>
  <c r="J12" i="98" s="1"/>
  <c r="F12" i="98"/>
  <c r="I11" i="98"/>
  <c r="F11" i="98"/>
  <c r="H11" i="98" s="1"/>
  <c r="J11" i="98" s="1"/>
  <c r="A11" i="98"/>
  <c r="A12" i="98" s="1"/>
  <c r="A13" i="98" s="1"/>
  <c r="A14" i="98" s="1"/>
  <c r="I10" i="98"/>
  <c r="F10" i="98"/>
  <c r="H10" i="98" s="1"/>
  <c r="L27" i="97"/>
  <c r="H19" i="97"/>
  <c r="L19" i="97" s="1"/>
  <c r="A16" i="97"/>
  <c r="A17" i="97" s="1"/>
  <c r="A19" i="97" s="1"/>
  <c r="A20" i="97" s="1"/>
  <c r="A21" i="97" s="1"/>
  <c r="A23" i="97" s="1"/>
  <c r="A24" i="97" s="1"/>
  <c r="A25" i="97" s="1"/>
  <c r="A27" i="97" s="1"/>
  <c r="A28" i="97" s="1"/>
  <c r="A29" i="97" s="1"/>
  <c r="A31" i="97" s="1"/>
  <c r="A33" i="97" s="1"/>
  <c r="A34" i="97" s="1"/>
  <c r="A12" i="97"/>
  <c r="A13" i="97" s="1"/>
  <c r="A15" i="97" s="1"/>
  <c r="A22" i="96"/>
  <c r="A23" i="96" s="1"/>
  <c r="A24" i="96" s="1"/>
  <c r="A25" i="96" s="1"/>
  <c r="A26" i="96" s="1"/>
  <c r="A27" i="96" s="1"/>
  <c r="A28" i="96" s="1"/>
  <c r="A29" i="96" s="1"/>
  <c r="D15" i="96"/>
  <c r="A12" i="96"/>
  <c r="A13" i="96" s="1"/>
  <c r="A14" i="96" s="1"/>
  <c r="A15" i="96" s="1"/>
  <c r="A16" i="96" s="1"/>
  <c r="A17" i="96" s="1"/>
  <c r="A18" i="96" s="1"/>
  <c r="A19" i="96" s="1"/>
  <c r="A20" i="96" s="1"/>
  <c r="A21" i="96" s="1"/>
  <c r="A13" i="95"/>
  <c r="A14" i="95" s="1"/>
  <c r="A15" i="95" s="1"/>
  <c r="A16" i="95" s="1"/>
  <c r="A17" i="95" s="1"/>
  <c r="A18" i="95" s="1"/>
  <c r="A19" i="95" s="1"/>
  <c r="A20" i="95" s="1"/>
  <c r="A21" i="95" s="1"/>
  <c r="A22" i="95" s="1"/>
  <c r="A23" i="95" s="1"/>
  <c r="A24" i="95" s="1"/>
  <c r="A25" i="95" s="1"/>
  <c r="A26" i="95" s="1"/>
  <c r="A27" i="95" s="1"/>
  <c r="A28" i="95" s="1"/>
  <c r="A29" i="95" s="1"/>
  <c r="A30" i="95" s="1"/>
  <c r="A31" i="95" s="1"/>
  <c r="A32" i="95" s="1"/>
  <c r="A33" i="95" s="1"/>
  <c r="A34" i="95" s="1"/>
  <c r="A35" i="95" s="1"/>
  <c r="A36" i="95" s="1"/>
  <c r="A37" i="95" s="1"/>
  <c r="L12" i="95"/>
  <c r="J17" i="96"/>
  <c r="J20" i="96" s="1"/>
  <c r="J22" i="96" s="1"/>
  <c r="J23" i="96" s="1"/>
  <c r="J24" i="96" s="1"/>
  <c r="D32" i="93"/>
  <c r="D23" i="102" l="1"/>
  <c r="D33" i="102" s="1"/>
  <c r="D26" i="102"/>
  <c r="D31" i="102"/>
  <c r="D34" i="102" s="1"/>
  <c r="F23" i="102"/>
  <c r="F33" i="102" s="1"/>
  <c r="F32" i="102" s="1"/>
  <c r="F26" i="102"/>
  <c r="F29" i="102" s="1"/>
  <c r="F38" i="102" s="1"/>
  <c r="F29" i="101"/>
  <c r="D17" i="99"/>
  <c r="D24" i="99"/>
  <c r="L20" i="96"/>
  <c r="D18" i="100" s="1"/>
  <c r="D14" i="99"/>
  <c r="H25" i="96"/>
  <c r="H37" i="98"/>
  <c r="J37" i="98" s="1"/>
  <c r="J57" i="98" s="1"/>
  <c r="J60" i="98"/>
  <c r="H72" i="98"/>
  <c r="J72" i="98" s="1"/>
  <c r="E101" i="98"/>
  <c r="F101" i="98" s="1"/>
  <c r="H89" i="98"/>
  <c r="H57" i="98"/>
  <c r="G57" i="98" s="1"/>
  <c r="I57" i="98" s="1"/>
  <c r="H23" i="98"/>
  <c r="J10" i="98"/>
  <c r="J23" i="98" s="1"/>
  <c r="L22" i="96"/>
  <c r="D29" i="102"/>
  <c r="D38" i="102" s="1"/>
  <c r="D36" i="102"/>
  <c r="L23" i="96"/>
  <c r="L24" i="96"/>
  <c r="D27" i="102"/>
  <c r="E80" i="98"/>
  <c r="D104" i="98"/>
  <c r="D20" i="101"/>
  <c r="F23" i="98"/>
  <c r="F104" i="98" s="1"/>
  <c r="H83" i="98"/>
  <c r="E23" i="98"/>
  <c r="G38" i="102" l="1"/>
  <c r="D28" i="97" s="1"/>
  <c r="D32" i="102"/>
  <c r="D37" i="102"/>
  <c r="F27" i="102"/>
  <c r="F37" i="102" s="1"/>
  <c r="G37" i="102" s="1"/>
  <c r="D31" i="95" s="1"/>
  <c r="D32" i="95" s="1"/>
  <c r="L32" i="95" s="1"/>
  <c r="F36" i="102"/>
  <c r="D12" i="97"/>
  <c r="D15" i="95"/>
  <c r="D16" i="95" s="1"/>
  <c r="G23" i="98"/>
  <c r="I23" i="98" s="1"/>
  <c r="J83" i="98"/>
  <c r="J86" i="98" s="1"/>
  <c r="H86" i="98"/>
  <c r="G86" i="98" s="1"/>
  <c r="I86" i="98" s="1"/>
  <c r="D29" i="97"/>
  <c r="L28" i="97"/>
  <c r="L29" i="97" s="1"/>
  <c r="H98" i="98"/>
  <c r="J89" i="98"/>
  <c r="J98" i="98" s="1"/>
  <c r="E104" i="98"/>
  <c r="H80" i="98"/>
  <c r="G80" i="98" s="1"/>
  <c r="I80" i="98" s="1"/>
  <c r="J80" i="98"/>
  <c r="H100" i="98" l="1"/>
  <c r="J100" i="98" s="1"/>
  <c r="G98" i="98"/>
  <c r="H101" i="98"/>
  <c r="J101" i="98" s="1"/>
  <c r="H104" i="98"/>
  <c r="G104" i="98" s="1"/>
  <c r="I104" i="98" s="1"/>
  <c r="L16" i="95"/>
  <c r="D19" i="95"/>
  <c r="D20" i="95" s="1"/>
  <c r="H20" i="95" s="1"/>
  <c r="L20" i="95" s="1"/>
  <c r="D16" i="97"/>
  <c r="D23" i="95"/>
  <c r="D24" i="95" s="1"/>
  <c r="H24" i="95" s="1"/>
  <c r="L24" i="95" s="1"/>
  <c r="D20" i="97"/>
  <c r="D24" i="97"/>
  <c r="D27" i="95"/>
  <c r="D28" i="95" s="1"/>
  <c r="H28" i="95" s="1"/>
  <c r="L28" i="95" s="1"/>
  <c r="J104" i="98"/>
  <c r="D11" i="96" s="1"/>
  <c r="D17" i="96" s="1"/>
  <c r="L12" i="97"/>
  <c r="L13" i="97" s="1"/>
  <c r="D13" i="97"/>
  <c r="L34" i="95" l="1"/>
  <c r="L37" i="95" s="1"/>
  <c r="G18" i="74" s="1"/>
  <c r="H24" i="97"/>
  <c r="L24" i="97" s="1"/>
  <c r="L25" i="97" s="1"/>
  <c r="D25" i="97"/>
  <c r="D21" i="97"/>
  <c r="H20" i="97"/>
  <c r="L20" i="97" s="1"/>
  <c r="L21" i="97" s="1"/>
  <c r="H16" i="97"/>
  <c r="L16" i="97" s="1"/>
  <c r="L17" i="97" s="1"/>
  <c r="D17" i="97"/>
  <c r="D21" i="96"/>
  <c r="H17" i="96"/>
  <c r="L17" i="96" s="1"/>
  <c r="L21" i="96" s="1"/>
  <c r="D34" i="95"/>
  <c r="G100" i="98"/>
  <c r="I100" i="98" s="1"/>
  <c r="I98" i="98"/>
  <c r="G101" i="98"/>
  <c r="I101" i="98" s="1"/>
  <c r="H18" i="74" l="1"/>
  <c r="D31" i="97"/>
  <c r="F20" i="101"/>
  <c r="L25" i="96"/>
  <c r="L29" i="96" s="1"/>
  <c r="G19" i="74" s="1"/>
  <c r="F18" i="100"/>
  <c r="L31" i="97"/>
  <c r="F34" i="101" l="1"/>
  <c r="I18" i="74"/>
  <c r="I21" i="74" s="1"/>
  <c r="I27" i="74" s="1"/>
  <c r="F27" i="101"/>
  <c r="F31" i="101" s="1"/>
  <c r="F41" i="101" s="1"/>
  <c r="L34" i="97"/>
  <c r="G35" i="74" s="1"/>
  <c r="H35" i="74" s="1"/>
  <c r="I35" i="74" s="1"/>
  <c r="H19" i="74"/>
  <c r="D26" i="101"/>
  <c r="D25" i="101"/>
  <c r="D24" i="101"/>
  <c r="D23" i="101"/>
  <c r="D22" i="101"/>
  <c r="D11" i="100"/>
  <c r="D14" i="100"/>
  <c r="E16" i="74" l="1"/>
  <c r="E21" i="74" s="1"/>
  <c r="E27" i="74" s="1"/>
  <c r="D19" i="99" s="1"/>
  <c r="D14" i="101"/>
  <c r="D10" i="100"/>
  <c r="D33" i="101"/>
  <c r="D21" i="101"/>
  <c r="D27" i="101" s="1"/>
  <c r="D12" i="100"/>
  <c r="D29" i="101" l="1"/>
  <c r="D31" i="101" s="1"/>
  <c r="D41" i="101" s="1"/>
  <c r="D34" i="101"/>
  <c r="D35" i="101" s="1"/>
  <c r="D42" i="101" s="1"/>
  <c r="D13" i="100"/>
  <c r="D15" i="100" s="1"/>
  <c r="D22" i="100" s="1"/>
  <c r="D17" i="101"/>
  <c r="D32" i="99"/>
  <c r="D26" i="99"/>
  <c r="D21" i="99"/>
  <c r="D46" i="101" l="1"/>
  <c r="D28" i="99"/>
  <c r="D30" i="99" s="1"/>
  <c r="D49" i="101" l="1"/>
  <c r="D51" i="101"/>
  <c r="D34" i="99"/>
  <c r="D19" i="100"/>
  <c r="F16" i="94"/>
  <c r="F17" i="94"/>
  <c r="F18" i="94"/>
  <c r="E31" i="94"/>
  <c r="C32" i="94"/>
  <c r="E30" i="94"/>
  <c r="E32" i="94" s="1"/>
  <c r="E29" i="94"/>
  <c r="C27" i="94"/>
  <c r="C34" i="94" s="1"/>
  <c r="E25" i="94"/>
  <c r="E27" i="94" s="1"/>
  <c r="E34" i="94" s="1"/>
  <c r="F34" i="94" s="1"/>
  <c r="C25" i="94"/>
  <c r="E19" i="94"/>
  <c r="F19" i="94" s="1"/>
  <c r="C21" i="94"/>
  <c r="A10" i="94"/>
  <c r="A11" i="94" s="1"/>
  <c r="A12" i="94" s="1"/>
  <c r="A13" i="94" s="1"/>
  <c r="A14" i="94" s="1"/>
  <c r="A15" i="94" s="1"/>
  <c r="A16" i="94" s="1"/>
  <c r="A17" i="94" s="1"/>
  <c r="A18" i="94" s="1"/>
  <c r="A19" i="94" s="1"/>
  <c r="A20" i="94" s="1"/>
  <c r="A21" i="94" s="1"/>
  <c r="A22" i="94" s="1"/>
  <c r="A23" i="94" s="1"/>
  <c r="A24" i="94" s="1"/>
  <c r="A25" i="94" s="1"/>
  <c r="A26" i="94" s="1"/>
  <c r="A27" i="94" s="1"/>
  <c r="A28" i="94" s="1"/>
  <c r="A29" i="94" s="1"/>
  <c r="A30" i="94" s="1"/>
  <c r="A31" i="94" s="1"/>
  <c r="A32" i="94" s="1"/>
  <c r="A33" i="94" s="1"/>
  <c r="A34" i="94" s="1"/>
  <c r="D31" i="100" l="1"/>
  <c r="D32" i="100" s="1"/>
  <c r="D20" i="100"/>
  <c r="D23" i="100" s="1"/>
  <c r="D24" i="100" s="1"/>
  <c r="D27" i="100" s="1"/>
  <c r="D28" i="100" s="1"/>
  <c r="D39" i="100" l="1"/>
  <c r="L1" i="93" l="1"/>
  <c r="H25" i="93"/>
  <c r="L25" i="93" s="1"/>
  <c r="H24" i="93"/>
  <c r="L24" i="93" s="1"/>
  <c r="L26" i="93" s="1"/>
  <c r="H21" i="93"/>
  <c r="L21" i="93" s="1"/>
  <c r="H20" i="93"/>
  <c r="L20" i="93" s="1"/>
  <c r="L22" i="93" s="1"/>
  <c r="H16" i="93"/>
  <c r="L16" i="93" s="1"/>
  <c r="L13" i="93"/>
  <c r="L12" i="93"/>
  <c r="L11" i="93"/>
  <c r="L14" i="93" s="1"/>
  <c r="A15" i="93"/>
  <c r="A16" i="93"/>
  <c r="A17" i="93" s="1"/>
  <c r="A18" i="93" s="1"/>
  <c r="A19" i="93" s="1"/>
  <c r="A20" i="93" s="1"/>
  <c r="A21" i="93" s="1"/>
  <c r="A22" i="93" s="1"/>
  <c r="A23" i="93" s="1"/>
  <c r="A24" i="93" s="1"/>
  <c r="A25" i="93" s="1"/>
  <c r="A26" i="93" s="1"/>
  <c r="A27" i="93" s="1"/>
  <c r="A28" i="93" s="1"/>
  <c r="A29" i="93" s="1"/>
  <c r="A30" i="93" s="1"/>
  <c r="A31" i="93" s="1"/>
  <c r="A32" i="93" s="1"/>
  <c r="A33" i="93" s="1"/>
  <c r="A34" i="93" s="1"/>
  <c r="A35" i="93" s="1"/>
  <c r="A36" i="93" s="1"/>
  <c r="D25" i="93"/>
  <c r="D13" i="93"/>
  <c r="D14" i="93" s="1"/>
  <c r="A12" i="93"/>
  <c r="A13" i="93" s="1"/>
  <c r="A14" i="93" s="1"/>
  <c r="D22" i="93"/>
  <c r="D26" i="93"/>
  <c r="D30" i="93"/>
  <c r="L30" i="93" s="1"/>
  <c r="F25" i="92" l="1"/>
  <c r="G25" i="92"/>
  <c r="E25" i="92"/>
  <c r="A13" i="8" l="1"/>
  <c r="A14" i="8" s="1"/>
  <c r="A15" i="8" s="1"/>
  <c r="A16" i="8" s="1"/>
  <c r="A17" i="8" s="1"/>
  <c r="A18" i="8" s="1"/>
  <c r="A19" i="8" s="1"/>
  <c r="A20" i="8" s="1"/>
  <c r="A21" i="8" s="1"/>
  <c r="A22" i="8" s="1"/>
  <c r="A23" i="8" s="1"/>
  <c r="A24" i="8" s="1"/>
  <c r="A25" i="8" s="1"/>
  <c r="A26" i="8" s="1"/>
  <c r="A27" i="8" s="1"/>
  <c r="A28" i="8" s="1"/>
  <c r="A29" i="8" s="1"/>
  <c r="A30" i="8" s="1"/>
  <c r="A31" i="8" s="1"/>
  <c r="A32" i="8" s="1"/>
  <c r="A33" i="8" s="1"/>
  <c r="A34" i="8" s="1"/>
  <c r="D31" i="8"/>
  <c r="D16" i="8"/>
  <c r="A36" i="8" l="1"/>
  <c r="A37" i="8" s="1"/>
  <c r="A38" i="8" s="1"/>
  <c r="A39" i="8" s="1"/>
  <c r="A40" i="8" s="1"/>
  <c r="A41" i="8" s="1"/>
  <c r="A42" i="8" s="1"/>
  <c r="A35" i="8"/>
  <c r="D35" i="85" l="1"/>
  <c r="D11" i="85"/>
  <c r="F34" i="85"/>
  <c r="F30" i="85"/>
  <c r="F29" i="85"/>
  <c r="F27" i="85"/>
  <c r="F26" i="85"/>
  <c r="F25" i="85"/>
  <c r="F24" i="85"/>
  <c r="F17" i="85"/>
  <c r="F16" i="85"/>
  <c r="F10" i="85"/>
  <c r="A11" i="85" l="1"/>
  <c r="D39" i="85"/>
  <c r="F38" i="85" l="1"/>
  <c r="F39" i="85" s="1"/>
  <c r="F20" i="85"/>
  <c r="F18" i="85"/>
  <c r="F19" i="85"/>
  <c r="E39" i="85" l="1"/>
  <c r="D31" i="85" l="1"/>
  <c r="D17" i="93" s="1"/>
  <c r="A12" i="85"/>
  <c r="A13" i="85" s="1"/>
  <c r="A14" i="85" s="1"/>
  <c r="A15" i="85" s="1"/>
  <c r="H17" i="93" l="1"/>
  <c r="L17" i="93" s="1"/>
  <c r="D18" i="93"/>
  <c r="D21" i="85"/>
  <c r="D41" i="85" s="1"/>
  <c r="F15" i="85"/>
  <c r="F14" i="85"/>
  <c r="F28" i="85"/>
  <c r="A16" i="85"/>
  <c r="A17" i="85" s="1"/>
  <c r="A18" i="85" s="1"/>
  <c r="A19" i="85" s="1"/>
  <c r="A20" i="85" s="1"/>
  <c r="L18" i="93" l="1"/>
  <c r="L32" i="93" s="1"/>
  <c r="L36" i="93" s="1"/>
  <c r="A21" i="85"/>
  <c r="A22" i="85" s="1"/>
  <c r="A23" i="85" s="1"/>
  <c r="A24" i="85" l="1"/>
  <c r="A25" i="85" s="1"/>
  <c r="A26" i="85" s="1"/>
  <c r="A27" i="85" s="1"/>
  <c r="A28" i="85" s="1"/>
  <c r="A29" i="85" s="1"/>
  <c r="A30" i="85" s="1"/>
  <c r="A31" i="85" s="1"/>
  <c r="A32" i="85" s="1"/>
  <c r="A33" i="85" s="1"/>
  <c r="A34" i="85" s="1"/>
  <c r="A35" i="85" s="1"/>
  <c r="A36" i="85" s="1"/>
  <c r="A37" i="85" s="1"/>
  <c r="A38" i="85" s="1"/>
  <c r="A39" i="85" s="1"/>
  <c r="A40" i="85" s="1"/>
  <c r="A41" i="85" s="1"/>
  <c r="F12" i="100" l="1"/>
  <c r="E12" i="94"/>
  <c r="F12" i="94" s="1"/>
  <c r="E13" i="94"/>
  <c r="F13" i="94" s="1"/>
  <c r="E14" i="94"/>
  <c r="F14" i="94" s="1"/>
  <c r="E11" i="94"/>
  <c r="F11" i="94" l="1"/>
  <c r="E15" i="94"/>
  <c r="F15" i="94" l="1"/>
  <c r="E21" i="94"/>
  <c r="F21" i="94" l="1"/>
  <c r="G20" i="9"/>
  <c r="G22" i="9" s="1"/>
  <c r="F20" i="9"/>
  <c r="H20" i="9" l="1"/>
  <c r="A12" i="9" l="1"/>
  <c r="A13" i="9" s="1"/>
  <c r="A14" i="9" s="1"/>
  <c r="A15" i="9" s="1"/>
  <c r="A16" i="9" s="1"/>
  <c r="A17" i="9" s="1"/>
  <c r="A18" i="9" s="1"/>
  <c r="A19" i="9" s="1"/>
  <c r="A20" i="9" s="1"/>
  <c r="A21" i="9" s="1"/>
  <c r="A22" i="9" s="1"/>
  <c r="A23" i="9" s="1"/>
  <c r="A24" i="9" s="1"/>
  <c r="A25" i="9" s="1"/>
  <c r="A26" i="9" s="1"/>
  <c r="A27" i="9" s="1"/>
  <c r="A28" i="9" s="1"/>
  <c r="A29" i="9" s="1"/>
  <c r="D15" i="9" l="1"/>
  <c r="L12" i="8"/>
  <c r="G23" i="9" l="1"/>
  <c r="G24" i="9" s="1"/>
  <c r="F31" i="85" l="1"/>
  <c r="D21" i="8" l="1"/>
  <c r="D22" i="8" s="1"/>
  <c r="E31" i="85"/>
  <c r="F21" i="85"/>
  <c r="F41" i="85" s="1"/>
  <c r="D11" i="9" s="1"/>
  <c r="F11" i="85"/>
  <c r="F35" i="85"/>
  <c r="E35" i="85" l="1"/>
  <c r="E11" i="85"/>
  <c r="E21" i="85"/>
  <c r="D32" i="8"/>
  <c r="D17" i="9" l="1"/>
  <c r="D21" i="9" s="1"/>
  <c r="F1" i="85"/>
  <c r="H1" i="9" l="1"/>
  <c r="L1" i="8"/>
  <c r="H32" i="8" l="1"/>
  <c r="D27" i="8" l="1"/>
  <c r="D37" i="8"/>
  <c r="L37" i="8" s="1"/>
  <c r="H22" i="8"/>
  <c r="D17" i="8"/>
  <c r="D39" i="8" l="1"/>
  <c r="L17" i="8"/>
  <c r="H27" i="8"/>
  <c r="F17" i="9"/>
  <c r="H17" i="9" s="1"/>
  <c r="H21" i="9" s="1"/>
  <c r="A11" i="74" l="1"/>
  <c r="A12" i="74" s="1"/>
  <c r="A13" i="74" s="1"/>
  <c r="A14" i="74" s="1"/>
  <c r="A15" i="74" s="1"/>
  <c r="A16" i="74" s="1"/>
  <c r="A17" i="74" s="1"/>
  <c r="A18" i="74" s="1"/>
  <c r="A19" i="74" s="1"/>
  <c r="A20" i="74" s="1"/>
  <c r="A21" i="74" s="1"/>
  <c r="A22" i="74" s="1"/>
  <c r="A23" i="74" s="1"/>
  <c r="A24" i="74" s="1"/>
  <c r="A25" i="74" s="1"/>
  <c r="A26" i="74" s="1"/>
  <c r="A27" i="74" s="1"/>
  <c r="A28" i="74" s="1"/>
  <c r="A29" i="74" l="1"/>
  <c r="A30" i="74" s="1"/>
  <c r="A31" i="74" s="1"/>
  <c r="A32" i="74" s="1"/>
  <c r="A33" i="74" s="1"/>
  <c r="A34" i="74" s="1"/>
  <c r="A35" i="74" s="1"/>
  <c r="A36" i="74" s="1"/>
  <c r="A37" i="74" s="1"/>
  <c r="A38" i="74" s="1"/>
  <c r="A39" i="74" s="1"/>
  <c r="A40" i="74" s="1"/>
  <c r="A41" i="74" s="1"/>
  <c r="A42" i="74" s="1"/>
  <c r="A43" i="74" s="1"/>
  <c r="A44" i="74" s="1"/>
  <c r="A45" i="74" s="1"/>
  <c r="A46" i="74" s="1"/>
  <c r="A47" i="74" s="1"/>
  <c r="A48" i="74" l="1"/>
  <c r="A49" i="74" s="1"/>
  <c r="A50" i="74" s="1"/>
  <c r="A51" i="74" s="1"/>
  <c r="A52" i="74" s="1"/>
  <c r="A53" i="74" s="1"/>
  <c r="A54" i="74" s="1"/>
  <c r="A55" i="74" s="1"/>
  <c r="A56" i="74" s="1"/>
  <c r="A57" i="74" s="1"/>
  <c r="A58" i="74" s="1"/>
  <c r="A59" i="74" s="1"/>
  <c r="A60" i="74" s="1"/>
  <c r="A61" i="74" s="1"/>
  <c r="A62" i="74" s="1"/>
  <c r="A63" i="74" s="1"/>
  <c r="A64" i="74" s="1"/>
  <c r="A65" i="74" s="1"/>
  <c r="A66" i="74" s="1"/>
  <c r="L27" i="8"/>
  <c r="L32" i="8"/>
  <c r="L22" i="8"/>
  <c r="F23" i="9"/>
  <c r="F24" i="9"/>
  <c r="F22" i="9"/>
  <c r="L39" i="8" l="1"/>
  <c r="F25" i="9"/>
  <c r="L42" i="8" l="1"/>
  <c r="H24" i="9"/>
  <c r="H23" i="9"/>
  <c r="H22" i="9"/>
  <c r="H25" i="9" l="1"/>
  <c r="F11" i="100" l="1"/>
  <c r="H29" i="9"/>
  <c r="H21" i="74" l="1"/>
  <c r="H27" i="74" l="1"/>
  <c r="F19" i="99" s="1"/>
  <c r="F32" i="99" l="1"/>
  <c r="F26" i="99"/>
  <c r="F21" i="99"/>
  <c r="F28" i="99" l="1"/>
  <c r="F30" i="99" s="1"/>
  <c r="H31" i="74" l="1"/>
  <c r="I31" i="74" s="1"/>
  <c r="F19" i="100"/>
  <c r="F31" i="100" s="1"/>
  <c r="F32" i="100" s="1"/>
  <c r="F34" i="99"/>
  <c r="G34" i="99" l="1"/>
  <c r="F20" i="100"/>
  <c r="F23" i="100" s="1"/>
  <c r="G34" i="74" l="1"/>
  <c r="H34" i="74" s="1"/>
  <c r="I34" i="74" s="1"/>
  <c r="I42" i="74" s="1"/>
  <c r="H42" i="74" l="1"/>
  <c r="F11" i="101" s="1"/>
  <c r="F14" i="101" s="1"/>
  <c r="F33" i="101"/>
  <c r="F35" i="101" s="1"/>
  <c r="F42" i="101" s="1"/>
  <c r="F46" i="101" s="1"/>
  <c r="F49" i="101" s="1"/>
  <c r="G49" i="101" s="1"/>
  <c r="F10" i="100"/>
  <c r="F13" i="100" s="1"/>
  <c r="F15" i="100" s="1"/>
  <c r="F22" i="100" s="1"/>
  <c r="F24" i="100" s="1"/>
  <c r="F27" i="100" s="1"/>
  <c r="F28" i="100" s="1"/>
  <c r="F39" i="100" s="1"/>
  <c r="G39" i="100" s="1"/>
  <c r="G52" i="74" l="1"/>
  <c r="H52" i="74" s="1"/>
  <c r="I52" i="74" s="1"/>
  <c r="F17" i="101"/>
  <c r="G17" i="101" s="1"/>
  <c r="F51" i="101"/>
  <c r="G51" i="101" s="1"/>
  <c r="G46" i="74" l="1"/>
  <c r="H46" i="74" s="1"/>
  <c r="E50" i="74"/>
  <c r="E56" i="74" s="1"/>
  <c r="H50" i="74" l="1"/>
  <c r="H56" i="74" s="1"/>
  <c r="H62" i="74" s="1"/>
  <c r="I46" i="74"/>
  <c r="I50" i="74" s="1"/>
  <c r="I56" i="74" s="1"/>
  <c r="I62" i="74" s="1"/>
  <c r="I66" i="74" s="1"/>
  <c r="G56" i="74"/>
  <c r="G62" i="74" s="1"/>
  <c r="H66" i="74" s="1"/>
  <c r="E62" i="74"/>
</calcChain>
</file>

<file path=xl/comments1.xml><?xml version="1.0" encoding="utf-8"?>
<comments xmlns="http://schemas.openxmlformats.org/spreadsheetml/2006/main" xmlns:mc="http://schemas.openxmlformats.org/markup-compatibility/2006" xmlns:xr="http://schemas.microsoft.com/office/spreadsheetml/2014/revision" mc:Ignorable="xr">
  <authors>
    <author>Susan Freeman</author>
  </authors>
  <commentList>
    <comment ref="D20" authorId="0" shapeId="0" xr:uid="{3D9F895D-C511-49D0-AC7C-9FF0FAF1ED19}">
      <text>
        <r>
          <rPr>
            <b/>
            <sz val="12"/>
            <color indexed="81"/>
            <rFont val="Tahoma"/>
            <family val="2"/>
          </rPr>
          <t>Enter as a negative number</t>
        </r>
      </text>
    </comment>
    <comment ref="D24" authorId="0" shapeId="0" xr:uid="{7854C6AD-BDF2-4FBA-8FCD-D29BEB9FC233}">
      <text>
        <r>
          <rPr>
            <b/>
            <sz val="12"/>
            <color indexed="81"/>
            <rFont val="Tahoma"/>
            <family val="2"/>
          </rPr>
          <t>enter as Negative Number</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E7C85F72-8C62-4AD7-8961-F0FC51C804A1}</author>
  </authors>
  <commentList>
    <comment ref="F21" authorId="0" shapeId="0" xr:uid="{E7C85F72-8C62-4AD7-8961-F0FC51C804A1}">
      <text>
        <t>[Threaded comment]
Your version of Excel allows you to read this threaded comment; however, any edits to it will get removed if the file is opened in a newer version of Excel. Learn more: https://go.microsoft.com/fwlink/?linkid=870924
Comment:
    Too many impacted tabs, might be better off adjusting the 2025 TSC AU with asset transfer first, then layer in the depreciate rates impact.</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906C139F-B1F1-4FB8-98F8-E92F635E39B2}</author>
  </authors>
  <commentList>
    <comment ref="K20" authorId="0" shapeId="0" xr:uid="{906C139F-B1F1-4FB8-98F8-E92F635E39B2}">
      <text>
        <t>[Threaded comment]
Your version of Excel allows you to read this threaded comment; however, any edits to it will get removed if the file is opened in a newer version of Excel. Learn more: https://go.microsoft.com/fwlink/?linkid=870924
Comment:
    Couldn’t locate this one</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Susan Freeman</author>
  </authors>
  <commentList>
    <comment ref="D20" authorId="0" shapeId="0" xr:uid="{00000000-0006-0000-0200-000001000000}">
      <text>
        <r>
          <rPr>
            <b/>
            <sz val="12"/>
            <color indexed="81"/>
            <rFont val="Tahoma"/>
            <family val="2"/>
          </rPr>
          <t>Enter as a negative number</t>
        </r>
      </text>
    </comment>
    <comment ref="D24" authorId="0" shapeId="0" xr:uid="{00000000-0006-0000-0200-000002000000}">
      <text>
        <r>
          <rPr>
            <b/>
            <sz val="12"/>
            <color indexed="81"/>
            <rFont val="Tahoma"/>
            <family val="2"/>
          </rPr>
          <t>enter as Negative Number</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tc={BF167D71-CA52-4553-BC17-5F4A5F055D8F}</author>
    <author>tc={C957BF2E-47ED-4A2F-8F8F-FC007BC4F0AE}</author>
    <author>tc={B39AD033-8579-417E-8164-F210CA7666BD}</author>
  </authors>
  <commentList>
    <comment ref="D15" authorId="0" shapeId="0" xr:uid="{BF167D71-CA52-4553-BC17-5F4A5F055D8F}">
      <text>
        <t>[Threaded comment]
Your version of Excel allows you to read this threaded comment; however, any edits to it will get removed if the file is opened in a newer version of Excel. Learn more: https://go.microsoft.com/fwlink/?linkid=870924
Comment:
    Depre. Reserve associated with 6M from electric general to Transmission</t>
      </text>
    </comment>
    <comment ref="D20" authorId="1" shapeId="0" xr:uid="{C957BF2E-47ED-4A2F-8F8F-FC007BC4F0AE}">
      <text>
        <t xml:space="preserve">[Threaded comment]
Your version of Excel allows you to read this threaded comment; however, any edits to it will get removed if the file is opened in a newer version of Excel. Learn more: https://go.microsoft.com/fwlink/?linkid=870924
Comment:
    Depre. Reserve associated with asset transfers from electric General to Distribution.
</t>
      </text>
    </comment>
    <comment ref="D30" authorId="2" shapeId="0" xr:uid="{B39AD033-8579-417E-8164-F210CA7666BD}">
      <text>
        <t>[Threaded comment]
Your version of Excel allows you to read this threaded comment; however, any edits to it will get removed if the file is opened in a newer version of Excel. Learn more: https://go.microsoft.com/fwlink/?linkid=870924
Comment:
    Depre. Reserve associated with asset transfers from Intangible to Distribution.</t>
      </text>
    </comment>
  </commentList>
</comments>
</file>

<file path=xl/sharedStrings.xml><?xml version="1.0" encoding="utf-8"?>
<sst xmlns="http://schemas.openxmlformats.org/spreadsheetml/2006/main" count="1111" uniqueCount="660">
  <si>
    <t>Transmission Accumulated Deferred Taxes</t>
  </si>
  <si>
    <t>Acumulated Deferred Taxes (283)</t>
  </si>
  <si>
    <t>Accumulated Deferred Inv. Tax Cr (255)</t>
  </si>
  <si>
    <t>General Plant Accumulated Depreciation</t>
  </si>
  <si>
    <t>Common Plant Accumulated Depreciation</t>
  </si>
  <si>
    <t>Prepayments</t>
  </si>
  <si>
    <t>Materials &amp; Supplies</t>
  </si>
  <si>
    <t>Cash Working Capital</t>
  </si>
  <si>
    <t>Investment Return and Income Taxes</t>
  </si>
  <si>
    <t>Depreciation Expense</t>
  </si>
  <si>
    <t>Property Tax Expense</t>
  </si>
  <si>
    <t>Transmission-Related Depreciation Expense</t>
  </si>
  <si>
    <t>Transmission-Related Real Estate Taxes</t>
  </si>
  <si>
    <t>Transmission - Related Investment Tax Credit</t>
  </si>
  <si>
    <t>Transmission Operation &amp; Maintenance Expense</t>
  </si>
  <si>
    <t>Transmission Related Administrative &amp; General Expense</t>
  </si>
  <si>
    <t>Transmission Related Payroll Tax Expense</t>
  </si>
  <si>
    <t>Transmission Investment Base</t>
  </si>
  <si>
    <t>Cost of Capital Rate</t>
  </si>
  <si>
    <t>(A)</t>
  </si>
  <si>
    <t>(B)</t>
  </si>
  <si>
    <t>(C)</t>
  </si>
  <si>
    <t>(D)</t>
  </si>
  <si>
    <t>Amortization of Other Utility Plant</t>
  </si>
  <si>
    <t>Niagara Mohawk Power Corporation</t>
  </si>
  <si>
    <t>Transmission Plant in Service</t>
  </si>
  <si>
    <t>(a)</t>
  </si>
  <si>
    <t>(c)</t>
  </si>
  <si>
    <t>Line No.</t>
  </si>
  <si>
    <t>Transmission Plant</t>
  </si>
  <si>
    <t>General Plant</t>
  </si>
  <si>
    <t xml:space="preserve">Plant Held For Future Use  </t>
  </si>
  <si>
    <t>Accumulated Depreciation</t>
  </si>
  <si>
    <t>Accumulated Deferred Income Taxes</t>
  </si>
  <si>
    <t>Common Plant</t>
  </si>
  <si>
    <t>Return and Associated Income Taxes</t>
  </si>
  <si>
    <t>Page 1 of 1</t>
  </si>
  <si>
    <t>Transmission Accumulated Depreciation</t>
  </si>
  <si>
    <t>Source</t>
  </si>
  <si>
    <t>Wholesale Meters</t>
  </si>
  <si>
    <t>Billing Adjustments</t>
  </si>
  <si>
    <t>Bad Debt Expenses</t>
  </si>
  <si>
    <t>Intangible Plant</t>
  </si>
  <si>
    <t>Total Billing Units</t>
  </si>
  <si>
    <t>Description</t>
  </si>
  <si>
    <t>Transmission Rents</t>
  </si>
  <si>
    <t>Forecasted ADIT (FADIT)</t>
  </si>
  <si>
    <t xml:space="preserve">Cost of Capital Rate </t>
  </si>
  <si>
    <t>Adjustment to FTRRF to reflect removal of ADIT that is subject to normalization</t>
  </si>
  <si>
    <t>Transmission Related ADIT Balance at year-end</t>
  </si>
  <si>
    <t xml:space="preserve">         Total Return and Income Taxes Associated with ADIT Balance at year-end</t>
  </si>
  <si>
    <t>Annual Forecast Transmission Revenue Requirement Factor (FTRRF)</t>
  </si>
  <si>
    <t>Less: Incremental Annual Forecast Transmission Revenue Requirement Factor Adjustment for ADIT</t>
  </si>
  <si>
    <t xml:space="preserve"> Adjusted Annual Forecast Transmission Revenue Requirement Factor (AFTRRF)</t>
  </si>
  <si>
    <t>Accumulated Deferred Taxes (190)</t>
  </si>
  <si>
    <t xml:space="preserve">        Total Plant (Sum of Line 2 - Line 6)</t>
  </si>
  <si>
    <t xml:space="preserve">        Net Investment (Sum of Line 7 -Line 11)</t>
  </si>
  <si>
    <t xml:space="preserve">        Total Investment Base  (Sum of Line 12 - Line 16)</t>
  </si>
  <si>
    <t>Transmission Revenue Requirement</t>
  </si>
  <si>
    <t>Forecasted RR</t>
  </si>
  <si>
    <t>Annual Transmission Revenue Requirement Calculation</t>
  </si>
  <si>
    <t>Allocation Factor</t>
  </si>
  <si>
    <t>Electric Allocated</t>
  </si>
  <si>
    <t>Allocation  Factor</t>
  </si>
  <si>
    <t>Transmission Allocated</t>
  </si>
  <si>
    <t>Balance</t>
  </si>
  <si>
    <t>General Plant Depreciation Expense</t>
  </si>
  <si>
    <t>Transmission Plant Depreciation Expenses</t>
  </si>
  <si>
    <t>Common Plant Depreciation Expense</t>
  </si>
  <si>
    <t>Wholesale Meter Depreciation Expense</t>
  </si>
  <si>
    <t>Total Depreciation Expense ( Line 3 + Line 6 + Line 9 + Line 12 + Line 15)</t>
  </si>
  <si>
    <t>ADIT</t>
  </si>
  <si>
    <t>Net General Plant Depreciation Expense using new rates</t>
  </si>
  <si>
    <t>Net Common Plant Depreciation Expense using new rates</t>
  </si>
  <si>
    <t>Net Intangible Plant Depreciation Expense using new rates</t>
  </si>
  <si>
    <t>Net Large Meter Plant Depreciation Expense using new rates</t>
  </si>
  <si>
    <t>Weighted Cost of Capital</t>
  </si>
  <si>
    <t>Sum of Lines 1-3</t>
  </si>
  <si>
    <t>Common Stock Rate of Return</t>
  </si>
  <si>
    <t>Preferred Stock Rate of Return</t>
  </si>
  <si>
    <t>Long-Term Debt Rate of Return</t>
  </si>
  <si>
    <t>Federal Income Tax</t>
  </si>
  <si>
    <t>Preferred Stock and Common Equity Rate of Return</t>
  </si>
  <si>
    <t>Line 2 + Line 3</t>
  </si>
  <si>
    <t>Equity AFUDC component of Depreciation Expense</t>
  </si>
  <si>
    <t>Federal Income Tax Rate</t>
  </si>
  <si>
    <t>Federal Tax Allowance</t>
  </si>
  <si>
    <t>(Line 7 + (Line 8/Line 9))*Line 10)/ (1-Line 10)</t>
  </si>
  <si>
    <t>State Income Tax</t>
  </si>
  <si>
    <t>State Income Tax Rate</t>
  </si>
  <si>
    <t>State Tax Allowance</t>
  </si>
  <si>
    <t>Total Investment Return</t>
  </si>
  <si>
    <t>Cost Of Capital Rate</t>
  </si>
  <si>
    <t>Line 4 + Line 11 + Line 18</t>
  </si>
  <si>
    <t>Line 20 * Line 22</t>
  </si>
  <si>
    <t xml:space="preserve">Transmission Investment Base </t>
  </si>
  <si>
    <t>Line no.</t>
  </si>
  <si>
    <t xml:space="preserve">         Annual Forecast Transmission Revenue Requirement Factor (Lines 5 / Line 6)</t>
  </si>
  <si>
    <t>Line 6</t>
  </si>
  <si>
    <t>Forecasted Transmission Plant Additions (FTPA)</t>
  </si>
  <si>
    <t xml:space="preserve">        Sub-Total</t>
  </si>
  <si>
    <t>Transmission Support Payments (TSP)</t>
  </si>
  <si>
    <t>Total Forecasted Transmission Revenue Requirement</t>
  </si>
  <si>
    <t>Schedule 8</t>
  </si>
  <si>
    <t>(E) = (D) - (B)</t>
  </si>
  <si>
    <t>(C) = (A)*(B)</t>
  </si>
  <si>
    <t>(E) = (C)*(D)</t>
  </si>
  <si>
    <t>New York State Income Tax Rate</t>
  </si>
  <si>
    <t>CCC (Control Center Costs)</t>
  </si>
  <si>
    <t>FERC Account</t>
  </si>
  <si>
    <t>Communication equipment - Radio</t>
  </si>
  <si>
    <t>Intangible Plant Amortization Expense</t>
  </si>
  <si>
    <t>Net Transmission Plant Depreciation Expense using new rates</t>
  </si>
  <si>
    <t>Distribution Plant</t>
  </si>
  <si>
    <t>Electric General Plant</t>
  </si>
  <si>
    <t>Total General Plant Depreciation</t>
  </si>
  <si>
    <t>Total Distribution Plant Depreciation</t>
  </si>
  <si>
    <t>Total Transmission Plant Depreciation</t>
  </si>
  <si>
    <t>Total Estimated Change in Transmission Allocated Depreciation Expense  (Line 16 - Line 17)</t>
  </si>
  <si>
    <t>Estimated Change in Transmission Depreciation Expense</t>
  </si>
  <si>
    <t>Estimated Change in General Depreciation Expense</t>
  </si>
  <si>
    <t xml:space="preserve">Estimated Change in Common Depreciation Expense </t>
  </si>
  <si>
    <t>Estimated Change in Intangible Amortization Expense</t>
  </si>
  <si>
    <t>Estimated Change in Wholesale Meters Depreciation Expense</t>
  </si>
  <si>
    <t>Energy Storage Equipment - Distribution</t>
  </si>
  <si>
    <t>Communication Equipment - Smart City Street Lights</t>
  </si>
  <si>
    <t>Communication Equipment - Radio Site</t>
  </si>
  <si>
    <t>Communication Equipment - Telephone A</t>
  </si>
  <si>
    <t>Communication Equipment - Network Site NY</t>
  </si>
  <si>
    <t>Communication Equipment - AMI Fan</t>
  </si>
  <si>
    <t>Miscellaneous Equipment- General RTU</t>
  </si>
  <si>
    <t>Electric Intangible Plant</t>
  </si>
  <si>
    <t>Total Electric Intangible Plant Depreciation</t>
  </si>
  <si>
    <t>Miscellaneous intangible plant - Software</t>
  </si>
  <si>
    <t>CY2024 Actual Transmission Allocated Accumulated Deferred Taxes</t>
  </si>
  <si>
    <t>CY2024 Actual Transmission Allocated Accumulated Depreciation</t>
  </si>
  <si>
    <t>Transmission Regulatory Assets and Liabilities</t>
  </si>
  <si>
    <t>Amortization of Transmission Regulatory Assets and Liabilities</t>
  </si>
  <si>
    <t>Project Specific Revenue Requirement Credits</t>
  </si>
  <si>
    <t>Accumulated Depreciation related to ARO (enter debit)</t>
  </si>
  <si>
    <t>Line 9 * Line 10</t>
  </si>
  <si>
    <t>Line 11 / Line 5</t>
  </si>
  <si>
    <t>Lines 13-14</t>
  </si>
  <si>
    <t>Line 15</t>
  </si>
  <si>
    <t>Lines 17*18</t>
  </si>
  <si>
    <t>Line 10</t>
  </si>
  <si>
    <t>Line 21 * Line 22</t>
  </si>
  <si>
    <t>Mid-Year Trend Adjustment (MYTA)</t>
  </si>
  <si>
    <t>Tax Rate Adjustment (TRA)</t>
  </si>
  <si>
    <t>Other Billing Adjustments (OBA)</t>
  </si>
  <si>
    <t>Effective Tax Rate</t>
  </si>
  <si>
    <t>(1 - Line 4)* Line 3 + Line 4</t>
  </si>
  <si>
    <t>Line 1 * Line 5</t>
  </si>
  <si>
    <t>Line 7 + Line 10</t>
  </si>
  <si>
    <t>Accumulated Deferred Taxes (282)</t>
  </si>
  <si>
    <t xml:space="preserve">         Total (Sum of line 11 - Line 14)</t>
  </si>
  <si>
    <t>Line 7 + Line 8</t>
  </si>
  <si>
    <t>Line 19 + Line 20</t>
  </si>
  <si>
    <t>Annual True-Up *</t>
  </si>
  <si>
    <t xml:space="preserve">         Forecasted ADIT Adjustment (FADITA)</t>
  </si>
  <si>
    <t xml:space="preserve">         WNY-FC 2024 Revenue Requirement</t>
  </si>
  <si>
    <t>Calculation of Western New York Facilities charge</t>
  </si>
  <si>
    <t>(Line 3 / Line 4) * Line 5</t>
  </si>
  <si>
    <t>Calculation of Segment A Facilities charge</t>
  </si>
  <si>
    <t>General, Common, Intangible and Meter Depreciation Expense</t>
  </si>
  <si>
    <t>NMPC's Gross Transmission PIS</t>
  </si>
  <si>
    <t>Expense Allocator</t>
  </si>
  <si>
    <t>NMPC's Net Transmission PIS</t>
  </si>
  <si>
    <t>Return Allocator</t>
  </si>
  <si>
    <t>Line 13/Line 14</t>
  </si>
  <si>
    <t>Gross Transmission PIS for Segment A Facilities excl ARO</t>
  </si>
  <si>
    <t>Segment A Facilities Accumulated Depreciation Reserve excl ARO (enter credit) (c)</t>
  </si>
  <si>
    <t>Net Transmission Investment for Segment A Facilities</t>
  </si>
  <si>
    <t>Segment A Facilities Allocated Expense</t>
  </si>
  <si>
    <t>Segment A Facilities Allocated Return</t>
  </si>
  <si>
    <t>Segment A Facilities Depreciation Expense (d)</t>
  </si>
  <si>
    <t>Segment A Revenue Credits (enter credit) (e)</t>
  </si>
  <si>
    <t>Revenue Credits</t>
  </si>
  <si>
    <t xml:space="preserve">         Total WNY-FC Revenue Requirement</t>
  </si>
  <si>
    <t>Line 6 + Line 8</t>
  </si>
  <si>
    <t>Line 38 + Line 40</t>
  </si>
  <si>
    <t>Line 6 + Line 38</t>
  </si>
  <si>
    <t xml:space="preserve">         Total NMSA-FC Revenue Requirement</t>
  </si>
  <si>
    <t xml:space="preserve">         NMSA-FC 2024 Revenue Requirement</t>
  </si>
  <si>
    <t>Statutory Federal Income Tax Rate</t>
  </si>
  <si>
    <t>Quantity</t>
  </si>
  <si>
    <t>Accumulated Cost</t>
  </si>
  <si>
    <t>A/C 37030 Large Meter Install - Bare Cost</t>
  </si>
  <si>
    <t>A/C 37035 Large Meter - Installation Cost</t>
  </si>
  <si>
    <t>Number of Meters</t>
  </si>
  <si>
    <t>Plant Internal Records</t>
  </si>
  <si>
    <t>Average Meter cost</t>
  </si>
  <si>
    <t>Average Installation Costs</t>
  </si>
  <si>
    <t>Line 32 / Line 34</t>
  </si>
  <si>
    <t>Line 3 / Line 4</t>
  </si>
  <si>
    <t>Line 5 * Line 6</t>
  </si>
  <si>
    <t>Line 11 / Line 12</t>
  </si>
  <si>
    <t>Line 33 / Line 34</t>
  </si>
  <si>
    <t>Line 13 * Line 14</t>
  </si>
  <si>
    <t>Line 5 * Line 17</t>
  </si>
  <si>
    <t>Line 7 * Line 17</t>
  </si>
  <si>
    <t>Line 20 - Line 18</t>
  </si>
  <si>
    <t>Line 18 * 5.05%</t>
  </si>
  <si>
    <t>Line 13 * Line 17</t>
  </si>
  <si>
    <t>Line 15 * Line 17</t>
  </si>
  <si>
    <t>Line 25 - Line 23</t>
  </si>
  <si>
    <t>Line 23 * 5.05%</t>
  </si>
  <si>
    <t>Line 18 + Line 23</t>
  </si>
  <si>
    <t>Line 19 + Line 24</t>
  </si>
  <si>
    <t>Line 21 + Line 26</t>
  </si>
  <si>
    <t>Line 18 * 7.67%</t>
  </si>
  <si>
    <t>Line 23 * 7.67%</t>
  </si>
  <si>
    <t>Net Plant Ratio (Remaining Life / Average Life)</t>
  </si>
  <si>
    <t>Net Bare Costs</t>
  </si>
  <si>
    <t>Net Installation Costs</t>
  </si>
  <si>
    <t>Total Gross Asset Value Meters</t>
  </si>
  <si>
    <t>Estimated Depreciation Reserve</t>
  </si>
  <si>
    <t>Net Asset Value on Meters</t>
  </si>
  <si>
    <t>Annual Depreciation Expense</t>
  </si>
  <si>
    <t>Total Gross Asset Value Installation</t>
  </si>
  <si>
    <t>Total Gross Asset Value Meters &amp; Installation</t>
  </si>
  <si>
    <t>Depreciation Reserve Meters &amp; Installation</t>
  </si>
  <si>
    <t>Total Depreciation Expense Meters and Installation</t>
  </si>
  <si>
    <t>Proposed Rates</t>
  </si>
  <si>
    <t>Estimated Impact</t>
  </si>
  <si>
    <t>Present Rates</t>
  </si>
  <si>
    <t>NMPC's HTRR</t>
  </si>
  <si>
    <t>Gross Transmission PIS for WNY Ancillary upgrades</t>
  </si>
  <si>
    <t>Line 19/Line 21</t>
  </si>
  <si>
    <t>Line 25/Line 26</t>
  </si>
  <si>
    <t>Line 29 + Line 30</t>
  </si>
  <si>
    <t>Line 23 * Line 29</t>
  </si>
  <si>
    <t>Line 27 * Line 31</t>
  </si>
  <si>
    <t>Sum of (Line 33 - 37)</t>
  </si>
  <si>
    <t xml:space="preserve">         Sum of (Lines 12 - 18)</t>
  </si>
  <si>
    <t>Sum of (Lines 1-3)</t>
  </si>
  <si>
    <t>Sum of (Line 19, Line 23, Lines-25-28)</t>
  </si>
  <si>
    <t>Line 9</t>
  </si>
  <si>
    <t>Line 8</t>
  </si>
  <si>
    <t>Proposed  Depreciation Rates</t>
  </si>
  <si>
    <r>
      <t>Estimated Depreciation Expense based on</t>
    </r>
    <r>
      <rPr>
        <b/>
        <strike/>
        <sz val="10"/>
        <color rgb="FFFF0000"/>
        <rFont val="Calibri"/>
        <family val="2"/>
        <scheme val="minor"/>
      </rPr>
      <t xml:space="preserve"> </t>
    </r>
    <r>
      <rPr>
        <b/>
        <sz val="10"/>
        <rFont val="Calibri"/>
        <family val="2"/>
        <scheme val="minor"/>
      </rPr>
      <t>Proposed Rates</t>
    </r>
  </si>
  <si>
    <t>Calculation of Estimated Impacts in Revenue Credits</t>
  </si>
  <si>
    <t>Present Rate</t>
  </si>
  <si>
    <t>Line 1 + Line 2</t>
  </si>
  <si>
    <t>Line 4 + Line 5</t>
  </si>
  <si>
    <t>Line 10 + Line 11</t>
  </si>
  <si>
    <t>Line 13 + Line 14</t>
  </si>
  <si>
    <t>Estimated Impact in Electric Depreciation Expense</t>
  </si>
  <si>
    <t>Accumulated Deferred Taxes (282) with estimated Impact to Depreciation Expense</t>
  </si>
  <si>
    <t>Total Estimated Impact in Annual Transmission Allocated Accumulated Deferred Income Taxes (Line 15 - Line 17)</t>
  </si>
  <si>
    <t>Total Estimated Impact in Deferred Taxes</t>
  </si>
  <si>
    <t>Total Estimated  Impact in Transmission Allocated Accumulated Depreciation Reserve (Line 23 - Line 25)</t>
  </si>
  <si>
    <t>Net Transmission Plant Accumulated Depreciation with proposed rates</t>
  </si>
  <si>
    <t>Net General Plant Accumulated Depreciation with proposed rates</t>
  </si>
  <si>
    <t>Net Common Plant Accumulated Depreciation with proposed rates</t>
  </si>
  <si>
    <t>Net Intagible Plant Accumulated Amortization with proposed rates</t>
  </si>
  <si>
    <t>Net Large Meter Plant Accumulated Depreciation with proposed rates</t>
  </si>
  <si>
    <t>Total Accumulated Depreciation due to Change in rates (Line 1+ Line 5+ Line 9 + Line 13 + Line 17 + Line 21)</t>
  </si>
  <si>
    <t>* The Annual True-Up was left unchanged. In future rate filings, the impact of the new depreciation rates will be incorporated into the Annual True-Up.</t>
  </si>
  <si>
    <t>2024 TSC  Sales per MWh</t>
  </si>
  <si>
    <t>Annual True-up including Interest*</t>
  </si>
  <si>
    <t>(Line 11 + Line 14 + (Line 15/Line 16))*Line 17)/ (1-Line 17)</t>
  </si>
  <si>
    <t xml:space="preserve">         Total Expenses</t>
  </si>
  <si>
    <t>Large Meter Bare Cost Remaining Life</t>
  </si>
  <si>
    <t>Large Meter Installation Cost Remaining Life</t>
  </si>
  <si>
    <t>Large Meter Average Life</t>
  </si>
  <si>
    <t>* The Annual True-Ups were left unchanged. In future rate filings, the impact of the new depreciation rates will be incorporated into the Annual True-Ups.</t>
  </si>
  <si>
    <t>Total Revenue Credits from Western New York and Segment A transmission projects</t>
  </si>
  <si>
    <t>Communication equipment</t>
  </si>
  <si>
    <t>Computer software</t>
  </si>
  <si>
    <t>Comm Equip Network</t>
  </si>
  <si>
    <t>Commun Radio Site Spec</t>
  </si>
  <si>
    <t>363*</t>
  </si>
  <si>
    <t>Energy Storage</t>
  </si>
  <si>
    <t>Energy storage equipment.</t>
  </si>
  <si>
    <t>Total Energy Storage</t>
  </si>
  <si>
    <t>Asset Transfers per Order No. 898</t>
  </si>
  <si>
    <t>(C) = (A) x (B)</t>
  </si>
  <si>
    <t xml:space="preserve">Note: </t>
  </si>
  <si>
    <t>*  This represents the FERC account prior to FERC Order No. 898. The balance has been transferred to the new FERC account 387.3 in compliance with the order.</t>
  </si>
  <si>
    <t>Net Asset Transfers per Order No. 898</t>
  </si>
  <si>
    <t>Schedule 5 Line 2 (Negative Sign)</t>
  </si>
  <si>
    <t xml:space="preserve">Schedule 5 Line 22 (Negative Sign) </t>
  </si>
  <si>
    <t>No impact</t>
  </si>
  <si>
    <t>Calculation of Estimated Asset Transfers Impact in Accumulated Depreciation Reserve</t>
  </si>
  <si>
    <t>Estimated Impact in Transmission Plant Depreciation due to Estimated Asset Transfers Impact in rate</t>
  </si>
  <si>
    <t>Estimated Impact in General Plant Depreciation due to Estimated Asset Transfers Impact in rate</t>
  </si>
  <si>
    <t>Estimated Impact in Common Plant Depreciation due to Estimated Asset Transfers Impact in rate</t>
  </si>
  <si>
    <t>Estimated Impact in Intangible Plant Amortization due to Estimated Asset Transfers Impact in rate</t>
  </si>
  <si>
    <t>Accumulated Depreciation Associated with Asset Transfers</t>
  </si>
  <si>
    <t>Internal Record</t>
  </si>
  <si>
    <t>Sum of Line 3 - Line 5</t>
  </si>
  <si>
    <t>Sum of Line 8 - Line 10</t>
  </si>
  <si>
    <t>Sum of Line 13 - Line 15</t>
  </si>
  <si>
    <t>Sum of Line 18 - Line 20</t>
  </si>
  <si>
    <t>Estimated Impact in Account 37030 and 37035 due to Estimated Asset Transfers Impact in rate</t>
  </si>
  <si>
    <t>company</t>
  </si>
  <si>
    <t>business_segment</t>
  </si>
  <si>
    <t>utility_account</t>
  </si>
  <si>
    <t>Grand Total</t>
  </si>
  <si>
    <t>5210-Niagara Mohawk Power Corp</t>
  </si>
  <si>
    <t>NYELEC</t>
  </si>
  <si>
    <t>30300-NYELEC-INT CAP SOFTWARE</t>
  </si>
  <si>
    <t>Intangible</t>
  </si>
  <si>
    <t>36300-NYELEC-BATTERY ENERGY STORAGE</t>
  </si>
  <si>
    <t>Distribution</t>
  </si>
  <si>
    <t>36302-NYELEC-Computer S/ware</t>
  </si>
  <si>
    <t>36303-NYELEC-Comm Equip</t>
  </si>
  <si>
    <t>36304-NYELEC-Comm Equip Network</t>
  </si>
  <si>
    <t>36305-NYELEC-Commun Radio Site Spec</t>
  </si>
  <si>
    <t>36306-NYELEC-Schenectady Rev Demo</t>
  </si>
  <si>
    <t>36330-NYELEC-AMI</t>
  </si>
  <si>
    <t>38703-NYELEC-Ener. Storage Eq.</t>
  </si>
  <si>
    <t>39703-NYELEC-SCHENECTADY REV DEMO</t>
  </si>
  <si>
    <t>Electric General</t>
  </si>
  <si>
    <t>39710-NYELEC-COMM EQUIP SITE SPECIF</t>
  </si>
  <si>
    <t>39730-NYELEC-COMMUN RADIO SITE SPEC</t>
  </si>
  <si>
    <t>39735-NYELEC-COMM EQUIP TELEPHONE A</t>
  </si>
  <si>
    <t>39760-NYELEC-COMM EQUIP NETWORK SIT</t>
  </si>
  <si>
    <t>39780-NYELEC-COMM EQUIP AMI FAN</t>
  </si>
  <si>
    <t>39855-NYELEC-GENERAL RTU</t>
  </si>
  <si>
    <t>NYTRAN</t>
  </si>
  <si>
    <t>35103-NYTRAN-Comm Equip</t>
  </si>
  <si>
    <t>Transmission</t>
  </si>
  <si>
    <t>39760-NYTRAN-COMM EQUIP NETWORK SIT</t>
  </si>
  <si>
    <t>Balance Transfer from</t>
  </si>
  <si>
    <t>Wholesale Meter Plant</t>
  </si>
  <si>
    <t>Sum of Line 1 - Line3</t>
  </si>
  <si>
    <t>Estimated Impact in Transmission Plant due to Asset Transfers</t>
  </si>
  <si>
    <t>Estimated Impact in General Plant due to Asset Transfers</t>
  </si>
  <si>
    <t>Line 6 + Line 7</t>
  </si>
  <si>
    <t>Estimated Impact in Common Plant due to Asset Transfers</t>
  </si>
  <si>
    <t>Estimated Impact in Intangible Plant due to Asset Transfers</t>
  </si>
  <si>
    <t xml:space="preserve">Net Transmission Plant </t>
  </si>
  <si>
    <t xml:space="preserve">Net General Plant </t>
  </si>
  <si>
    <t xml:space="preserve">Net Common Plant </t>
  </si>
  <si>
    <t xml:space="preserve">Net Intagible Plant </t>
  </si>
  <si>
    <t>Line 14 + Line 15</t>
  </si>
  <si>
    <t>Transmission Plant Held for Future Use</t>
  </si>
  <si>
    <t>Estimated Impact due to Asset Transfers</t>
  </si>
  <si>
    <t>Net Transmission Plant Held for Future Use</t>
  </si>
  <si>
    <t>Line 18 + Line 19</t>
  </si>
  <si>
    <t>CY2024 Actual Transmission Allocated Plant In-Service</t>
  </si>
  <si>
    <t xml:space="preserve">Balance transfer to </t>
  </si>
  <si>
    <t>Total</t>
  </si>
  <si>
    <t>Schedule 10</t>
  </si>
  <si>
    <t>Depre. Reserve</t>
  </si>
  <si>
    <t>Classification from</t>
  </si>
  <si>
    <t>Classification to</t>
  </si>
  <si>
    <t xml:space="preserve">Gross Transmission Plant Allocation Factor </t>
  </si>
  <si>
    <t>Plus: Transmission Related General</t>
  </si>
  <si>
    <t>Plus: Transmission Related Common</t>
  </si>
  <si>
    <t>Plus: Transmission Related Intangible Plant</t>
  </si>
  <si>
    <t>Gross Transmission Investment</t>
  </si>
  <si>
    <t>Total Electric Plant</t>
  </si>
  <si>
    <t>Plus: Electric Common</t>
  </si>
  <si>
    <t xml:space="preserve">Gross Electric Plant in Service </t>
  </si>
  <si>
    <t>Percent Allocation</t>
  </si>
  <si>
    <t>Gross Electric Plant Allocation Factor</t>
  </si>
  <si>
    <t>Total Electric Plant in Service</t>
  </si>
  <si>
    <t>Plus: Electric Common Plant</t>
  </si>
  <si>
    <t>Gross Electric Plant in Service</t>
  </si>
  <si>
    <t>Total Gas Plant in Service</t>
  </si>
  <si>
    <t>Total Common Plant in Service</t>
  </si>
  <si>
    <t>Gross Plant in Service (Gas &amp; Electric)</t>
  </si>
  <si>
    <t>Schedule 1, Line 2, Col D</t>
  </si>
  <si>
    <t>Schedule 1, Line 5, Col D</t>
  </si>
  <si>
    <t>Schedule 1, Line 3, Col D</t>
  </si>
  <si>
    <t>Schedule 1, Line 4, Col D</t>
  </si>
  <si>
    <t>Line 7 / Line 11</t>
  </si>
  <si>
    <t>Line 17 + Line 18</t>
  </si>
  <si>
    <t>Sum of Line 21 - Line 23</t>
  </si>
  <si>
    <t>Line 19 / Line 24</t>
  </si>
  <si>
    <t>Calculation of Order No. 898 Asset Transfers Impact in Depreciation Expenses</t>
  </si>
  <si>
    <t>Calculation of Estimated Order No. 898 Asset Transfers Impact in Accumulated Deferred Income Taxes</t>
  </si>
  <si>
    <t>Schedule 13 Line 32</t>
  </si>
  <si>
    <t>Schedule 13 Line 2</t>
  </si>
  <si>
    <t>Schedule 13 Line 22</t>
  </si>
  <si>
    <t>Schedule 13 Line 26</t>
  </si>
  <si>
    <t>Total Estimated Impact in Transmission Allocated Plant In-Service (Line 22 - Line 24)</t>
  </si>
  <si>
    <t>Schedule 13</t>
  </si>
  <si>
    <t>Schedule 12</t>
  </si>
  <si>
    <t>Schedule 11</t>
  </si>
  <si>
    <t>Calculation of Estimated Asset Transfers Impact in Transmission Allocated Plant In-Service</t>
  </si>
  <si>
    <t>Total Transmission Allocated Plant In-Service due to Change in rates (Line 4+ Line 8+ Line 12 + Line 16 + Line 20)</t>
  </si>
  <si>
    <t>Estimated Impact in Transmission Plant Depreciation due to Estimated Impact in rate</t>
  </si>
  <si>
    <t>Line 3 + Line 4</t>
  </si>
  <si>
    <t>Estimated Impact in General Plant Depreciation due to Estimated Impact in rate</t>
  </si>
  <si>
    <t>Estimated Impact in Common Plant Depreciation due to Estimated Impact in rate</t>
  </si>
  <si>
    <t>Line 11 + Line 12</t>
  </si>
  <si>
    <t>Estimated Impact in Intangible Plant Amortization due to Estimated Impact in rate</t>
  </si>
  <si>
    <t>Line 15 + Line 16</t>
  </si>
  <si>
    <t>Estimated Impact in Account 37030 and 37035 Plant Depreciation due to Estimated Change in rate</t>
  </si>
  <si>
    <t>(C) = (A) / (B)</t>
  </si>
  <si>
    <t>(E) = (C) x (D)</t>
  </si>
  <si>
    <t>(F) = (D) - (B)</t>
  </si>
  <si>
    <t>(G) = (E) - (A)</t>
  </si>
  <si>
    <t>Reported Annual  Depreciation Expense for CY 2024</t>
  </si>
  <si>
    <t>Present Depreciation Rates</t>
  </si>
  <si>
    <t>Estimated Depreciation Base</t>
  </si>
  <si>
    <t>Depreciation Rate Impact</t>
  </si>
  <si>
    <t>Estimated Depreciation Expense Impact</t>
  </si>
  <si>
    <t>Land and Land Rights</t>
  </si>
  <si>
    <t>Energy Storage Equipment</t>
  </si>
  <si>
    <t>Structures and improvements</t>
  </si>
  <si>
    <t>Station Equipment</t>
  </si>
  <si>
    <t>Station equipment - EMS RTU</t>
  </si>
  <si>
    <t>Towers and fixtures</t>
  </si>
  <si>
    <t>Poles and fixtures</t>
  </si>
  <si>
    <t>Overhead Conductors and Devices</t>
  </si>
  <si>
    <t>Overhead conductors and devices-Telecom Installation</t>
  </si>
  <si>
    <t>Underground conduit</t>
  </si>
  <si>
    <t>Underground conductors, devices</t>
  </si>
  <si>
    <t>Roads and trails</t>
  </si>
  <si>
    <t>Adjustment</t>
  </si>
  <si>
    <t>Station equipment</t>
  </si>
  <si>
    <t>Station equipment - RTU</t>
  </si>
  <si>
    <t>Station equipment - EMS</t>
  </si>
  <si>
    <t>Poles, towers and fixtures</t>
  </si>
  <si>
    <t>Overhead conductors, devices</t>
  </si>
  <si>
    <t>Overhead Conductors and Devices- Telecom</t>
  </si>
  <si>
    <t>Line transformers - Transformer Station</t>
  </si>
  <si>
    <t>Line transformers - Bare Cost</t>
  </si>
  <si>
    <t>Line transformers - Install Cost</t>
  </si>
  <si>
    <t>Services - Overhead</t>
  </si>
  <si>
    <t>Services - Underground-Conduit</t>
  </si>
  <si>
    <t>Services - Underground-Cable</t>
  </si>
  <si>
    <t>Small Meters - Bare Cost*</t>
  </si>
  <si>
    <t>Small Meters - Install Cost*</t>
  </si>
  <si>
    <t>Large Meters - Bare Cost</t>
  </si>
  <si>
    <t>Large Meters - Install Cost</t>
  </si>
  <si>
    <t>Installation on Customer Premises</t>
  </si>
  <si>
    <t>Installation on Customer Premises- New</t>
  </si>
  <si>
    <t>Installation on Customer Premises- Private Area Lighting- LED</t>
  </si>
  <si>
    <t>Street Light and Signal Systems- Overhead</t>
  </si>
  <si>
    <t>Street Light and Signal Systems- Overhead- Non LED</t>
  </si>
  <si>
    <t>Street Light and Signal Systems- Underground</t>
  </si>
  <si>
    <t>Street Light and Signal Systems- Underground Non LED</t>
  </si>
  <si>
    <t>Street Light and Signal Systems- Overhead- LED</t>
  </si>
  <si>
    <t>Street Light and Signal Systems- Underground - LED</t>
  </si>
  <si>
    <t>Office furniture, equipment- Fixture Electric</t>
  </si>
  <si>
    <t>Office furniture, equipment</t>
  </si>
  <si>
    <t>Office furn, equipment- Data Processing Equipment</t>
  </si>
  <si>
    <t>Stores equipment.</t>
  </si>
  <si>
    <t>Tools, shop, garage equipment- General Plant Tools</t>
  </si>
  <si>
    <t>Tools, shop, garage equipment</t>
  </si>
  <si>
    <t>Tools, shop, garage equipment- Workshop Equipment</t>
  </si>
  <si>
    <t>Laboratory equipment- General Plant</t>
  </si>
  <si>
    <t>Power operated equipment</t>
  </si>
  <si>
    <t>Communication equipment - Telephone</t>
  </si>
  <si>
    <t>Miscellaneous Equipment</t>
  </si>
  <si>
    <t>Franchises and consents*</t>
  </si>
  <si>
    <t>Common Electric Plant</t>
  </si>
  <si>
    <t>Office furniture and equipment</t>
  </si>
  <si>
    <t>Office furniture and equipment- Other</t>
  </si>
  <si>
    <t>Stores equipment</t>
  </si>
  <si>
    <t>Tools, shop and garage equipment</t>
  </si>
  <si>
    <t>Tools, shop and garage equipment- Garage and Shop Equipment</t>
  </si>
  <si>
    <t>Tools, shop and garage equipment- Communication Tools</t>
  </si>
  <si>
    <t>Communication equipment - Radio Site</t>
  </si>
  <si>
    <t>Miscellaneous Plant Equipment</t>
  </si>
  <si>
    <t>Total Common Plant Depreciation</t>
  </si>
  <si>
    <t>Common Electric</t>
  </si>
  <si>
    <t>Common Gas</t>
  </si>
  <si>
    <t>Gand Total for Electric Plant Depreciation</t>
  </si>
  <si>
    <t>Column (A):</t>
  </si>
  <si>
    <t>1) Depreciation Expense balances for Transmission, Distribution, General Plant and Intangible Plant tie to 2024 FERC Form 1 Page 336 Lines 7, 8, 10 and 1 respectively</t>
  </si>
  <si>
    <t>2) Depreciation Expense balances for Common Electric Plant tie to 2024 FERC Form 1 Page 356.</t>
  </si>
  <si>
    <t>Exhibit 105 Schedule 8 Line 17</t>
  </si>
  <si>
    <t>Exhibit 105 Schedule 8 Line 19</t>
  </si>
  <si>
    <t>Exhibit 105 Schedule 8 Line 18</t>
  </si>
  <si>
    <t>Exhibit 105 Schedule 8 Line 32</t>
  </si>
  <si>
    <t>Exhibit 105 Schedule 2 Line 10</t>
  </si>
  <si>
    <t>Exhibit 105 Schedule 2 Line 22</t>
  </si>
  <si>
    <t>Exhibit 105 Schedule 2 Line 31</t>
  </si>
  <si>
    <t>Exhibit 105 Schedule 2 Line 34</t>
  </si>
  <si>
    <t>Exhibit 105 Schedule 2 Line 41</t>
  </si>
  <si>
    <t>Exhibit 105 Schedule 2 Line 47</t>
  </si>
  <si>
    <t>Exhibit 105 Workpaper 17 Line 5</t>
  </si>
  <si>
    <t>Exhibit 105 Workpaper 18 Line 17</t>
  </si>
  <si>
    <t>Exhibit 105 Workpaper 18 Line 18</t>
  </si>
  <si>
    <t xml:space="preserve">    Sub-Total (sum of Lines 25 - Line 32)</t>
  </si>
  <si>
    <t>Total Historical Transmission Revenue Requirement (Sum of Line 33 - Line 39)</t>
  </si>
  <si>
    <t>Subtotal Revenue Requirement (Sum of Line 41 - Line 45)</t>
  </si>
  <si>
    <t>Rate per Billing Unit ( Lines 47 + Line 49) / Line 51</t>
  </si>
  <si>
    <t>Exhibit 105 Schedule 5 Line 15</t>
  </si>
  <si>
    <t>Exhibit 105 Schedule 5 Line 16</t>
  </si>
  <si>
    <t>Exhibit 105 Schedule 5 Line 27</t>
  </si>
  <si>
    <t>Exhibit 105 Schedule 5 Line 29</t>
  </si>
  <si>
    <t>Exhibit 105 Workpaper 18 Line 23</t>
  </si>
  <si>
    <t>Based on 1033A</t>
  </si>
  <si>
    <t>Dec. 2024 Bal</t>
  </si>
  <si>
    <t>Depre. Reserve2</t>
  </si>
  <si>
    <t>Per PA's Rpt</t>
  </si>
  <si>
    <t>Variance</t>
  </si>
  <si>
    <t xml:space="preserve">Schedule 5 Line 26  (Negative Sign) </t>
  </si>
  <si>
    <t>Exhibit 105 Workpaper 18 Line 24</t>
  </si>
  <si>
    <t>Exhibit 105 Workpaper 18 Line 25</t>
  </si>
  <si>
    <t>Calculation of Estimated Depreciation Rates Impact on Wholesale Meters</t>
  </si>
  <si>
    <t>Calculation of Estimated Depreciation Rates Impacts in Revenue Credits</t>
  </si>
  <si>
    <t>Calculation of Estimated Depreciation Rates Impact in Forecasted Revenue Requirement</t>
  </si>
  <si>
    <t>Calculation of Estimated Depreciation Rates Impact in Return and Taxes</t>
  </si>
  <si>
    <t>Calculation of Depreciation Rates Impact in Depreciation Expenses for Electric Plant in Service</t>
  </si>
  <si>
    <t>Calculation of Estimated Depreciation Rates Impact in Depreciation Expenses</t>
  </si>
  <si>
    <t>Calculation of Estimated Depreciation Rates Impact in Accumulated Deferred Income Taxes</t>
  </si>
  <si>
    <t>Calculation of Estimated Depreciation Rates Impact in Accumulated Depreciation Reserve</t>
  </si>
  <si>
    <t>Comparison of Revenue Requirements and Rate based on Current and Proposed Depreciation Rates</t>
  </si>
  <si>
    <t>Exhibit NMPC 104</t>
  </si>
  <si>
    <t>Adjusted 2025 TSC Annual Update (Order No. 898)</t>
  </si>
  <si>
    <t>Worksheet 1</t>
  </si>
  <si>
    <t>Worksheet 2</t>
  </si>
  <si>
    <t>Worksheet 3</t>
  </si>
  <si>
    <t>Worksheet 4</t>
  </si>
  <si>
    <t>Worksheet 5</t>
  </si>
  <si>
    <t>Worksheet 6</t>
  </si>
  <si>
    <t>Worksheet 7</t>
  </si>
  <si>
    <t>Worksheet 8</t>
  </si>
  <si>
    <t>Worksheet 9</t>
  </si>
  <si>
    <t>Exhibit 105 Schedule 8 Line 46</t>
  </si>
  <si>
    <t>2025 TSC Annual Update
(Filed June 13, 2025)</t>
  </si>
  <si>
    <t>(E)</t>
  </si>
  <si>
    <t>(F) = (C) + (E)</t>
  </si>
  <si>
    <t>Schedule 1 Line 18 Col F</t>
  </si>
  <si>
    <t>Schedule 1 Line 18 Col C</t>
  </si>
  <si>
    <t>(Line 53 Col C - Line 53 Col A) * Line 55</t>
  </si>
  <si>
    <t>Line 53 Col E * Line 55 Col A</t>
  </si>
  <si>
    <t>Estimated Impact of Proposed Depreciation Rates</t>
  </si>
  <si>
    <t>Exhibit 105 Worksheet 1 Line 2 Col B</t>
  </si>
  <si>
    <t>Exhibit 105 Worksheet 1 Line 3 Col B</t>
  </si>
  <si>
    <t>Exhibit 105 Worksheet 1 Line 4 Col B</t>
  </si>
  <si>
    <t>Exhibit 105 Worksheet 1 Line 5 Col B</t>
  </si>
  <si>
    <t>Exhibit 105 Worksheet 1 Line 6 Col B</t>
  </si>
  <si>
    <t>Exhibit 105 Worksheet 1 Line 9 Col B</t>
  </si>
  <si>
    <t>Exhibit 105 Worksheet 1 Line 10 Col B</t>
  </si>
  <si>
    <t>Exhibit 105 Worksheet 1 Line 11 Col B</t>
  </si>
  <si>
    <t>Exhibit 105 Worksheet 1 Line 14 Col B</t>
  </si>
  <si>
    <t>Exhibit 105 Worksheet 1 Line 15 Col B</t>
  </si>
  <si>
    <t>Exhibit 105 Worksheet 1 Line 16 Col B</t>
  </si>
  <si>
    <t>Exhibit 105 Worksheet 1 Line 20 Col B</t>
  </si>
  <si>
    <t>Exhibit 105 Worksheet 1 Line 22 Col B</t>
  </si>
  <si>
    <t>Exhibit 105 Worksheet 1 Line 25 Col B</t>
  </si>
  <si>
    <t>Exhibit 105 Worksheet 1 Line 26 Col B</t>
  </si>
  <si>
    <t>Exhibit 105 Worksheet 1 Line 27 Col B</t>
  </si>
  <si>
    <t>Exhibit 105 Worksheet 1 Line 28 Col B</t>
  </si>
  <si>
    <t>Exhibit 105 Worksheet 1 Line 29 Col B</t>
  </si>
  <si>
    <t>Exhibit 105 Worksheet 1 Line 30 Col B</t>
  </si>
  <si>
    <t>Exhibit 105 Worksheet 1 Line 31 Col B</t>
  </si>
  <si>
    <t>Exhibit 105 Worksheet 1 Line 32 Col B</t>
  </si>
  <si>
    <t>Exhibit 105 Worksheet 1 Line 35 Col B</t>
  </si>
  <si>
    <t>Exhibit 105 Worksheet 1 Line 36 Col B</t>
  </si>
  <si>
    <t>Exhibit 105 Worksheet 1 Line 37 Col B</t>
  </si>
  <si>
    <t>Exhibit 105 Worksheet 1 Line 38 Col B</t>
  </si>
  <si>
    <t>Exhibit 105 Worksheet 1 Line 39 Col B</t>
  </si>
  <si>
    <t>Exhibit 105 Worksheet 1 Line 43 Col B</t>
  </si>
  <si>
    <t>Exhibit 105 Worksheet 1 Line 45 Col B</t>
  </si>
  <si>
    <t>Exhibit 105 Worksheet 1 Line 49 Col B</t>
  </si>
  <si>
    <t>Exhibit 105 Worksheet 1 Line 51 Col B</t>
  </si>
  <si>
    <t>Worksheet 2 Line 26 Col E</t>
  </si>
  <si>
    <t>Worksheet 3 Line 19 Col E</t>
  </si>
  <si>
    <t>Worksheet 6 Line 24 Col E</t>
  </si>
  <si>
    <t>Worksheet 4 Line 18 Col E</t>
  </si>
  <si>
    <t>Worksheet 8 Line 43 Col E</t>
  </si>
  <si>
    <t>Worksheet 7 Line 30 Col E</t>
  </si>
  <si>
    <t>Adjusted 2025 TSC Annual Update
(with Order No. 898 and Proposed Depreciation Rates)</t>
  </si>
  <si>
    <t>Exhibit 105 Schedule 6 Pg 2 Line 23 Col 1</t>
  </si>
  <si>
    <t>Exhibit 105 Schedule 6 Pg 2 Line 24 Col 1</t>
  </si>
  <si>
    <t>Exhibit 105 Schedule 6 Pg 2 Line 25 Col 1</t>
  </si>
  <si>
    <t>Exhibit 105 Schedule 6 Pg 2 Line 26 Col 1</t>
  </si>
  <si>
    <t>Exhibit 105 Schedule 6 Pg 2 Line 27 Col 1</t>
  </si>
  <si>
    <t>Exhibit 105 Schedule 6 Pg 2 Line 28 Col 1</t>
  </si>
  <si>
    <t>Exhibit 105 Schedule 6 Line 29 Col 5</t>
  </si>
  <si>
    <t>Worksheet 5 Line 14 Col G (Negative Sign)</t>
  </si>
  <si>
    <t xml:space="preserve">Worksheet 5 Line 71  Col G (Negative Sign) </t>
  </si>
  <si>
    <t>Worksheet 5 Line 89 Col G (Negative Sign)</t>
  </si>
  <si>
    <t>Worksheet 5 Line 77 Col G</t>
  </si>
  <si>
    <t>Worksheet 9 Line 29 Col E</t>
  </si>
  <si>
    <t>Worksheet 5 Line 95 Col G</t>
  </si>
  <si>
    <t>Exhibit 105 Schedule 7 Line 2 Col 1</t>
  </si>
  <si>
    <t>Exhibit 105 Schedule 7 Line 3 Col 1</t>
  </si>
  <si>
    <t>Exhibit 105 Schedule 7 Line 4 Col 1</t>
  </si>
  <si>
    <t>Exhibit 105 Schedule 7 Line 5 Col 1</t>
  </si>
  <si>
    <t>Exhibit 105 Schedule 7 Line 6 Col 5</t>
  </si>
  <si>
    <t>Adjusted CY2024 Actual Transmission Allocated Accumulated Deferred Taxes</t>
  </si>
  <si>
    <t>Worksheet 5 Line 14</t>
  </si>
  <si>
    <t>Worksheet 5 Line 71</t>
  </si>
  <si>
    <t>Worksheet 5 Line 89</t>
  </si>
  <si>
    <t>Worksheet 5 Line 77</t>
  </si>
  <si>
    <t>Worksheet 9 Line 30 Col E</t>
  </si>
  <si>
    <t>Adjusted CY2024 Actual Transmission Allocated Depreciation Expense</t>
  </si>
  <si>
    <t>Exhibit 105 Schedule 9 Line 1 Col 1</t>
  </si>
  <si>
    <t>Exhibit 105 Schedule 9 Line 2 Col 1</t>
  </si>
  <si>
    <t>Exhibit 105 Schedule 9 Line 3 Col 1</t>
  </si>
  <si>
    <t>Exhibit 105 Schedule 9 Line 4 Col 1</t>
  </si>
  <si>
    <t>Exhibit 105 Schedule 9 Line 5 Col 5</t>
  </si>
  <si>
    <t>Exhibit 105 Schedule 9 Line 6 Col 5</t>
  </si>
  <si>
    <t>Worksheet 1 Line 25 Col C</t>
  </si>
  <si>
    <t>Worksheet 1 Line 26 Col C</t>
  </si>
  <si>
    <t>Worksheet 1 Line 27 Col C</t>
  </si>
  <si>
    <t>Worksheet 1 Line 2 Col C</t>
  </si>
  <si>
    <t>Worksheet 3 Line 10 Col E</t>
  </si>
  <si>
    <t>Worksheet 3 Line 11 Col E</t>
  </si>
  <si>
    <t>Worksheet 6 Line 20 Col B</t>
  </si>
  <si>
    <t>Worksheet 1 Line 25 Col F</t>
  </si>
  <si>
    <t>Worksheet 1 Line 26 Col F</t>
  </si>
  <si>
    <t>Worksheet 1 Line 27 Col F</t>
  </si>
  <si>
    <t>Worksheet 1 Line 2 Col F</t>
  </si>
  <si>
    <t>Worksheet 6 Line 20 Col F</t>
  </si>
  <si>
    <t>Worksheet 1, Line 33, Col  C</t>
  </si>
  <si>
    <t>Worksheet 1, Line 33, Col F</t>
  </si>
  <si>
    <t>Worksheet 1, Line 2, Col  C</t>
  </si>
  <si>
    <t>Worksheet 1, Line 2, Col  F</t>
  </si>
  <si>
    <t>Worksheet 4, Line 4 + 7 + 10 + 13</t>
  </si>
  <si>
    <t>Worksheet 4, Line 6 + 9 + 12 + 15</t>
  </si>
  <si>
    <t>Worksheet 1, Line 27, Col  C</t>
  </si>
  <si>
    <t>Worksheet 1, Line 27, Col  F</t>
  </si>
  <si>
    <t>Worksheet 1, Line 28, Col  C</t>
  </si>
  <si>
    <t>Worksheet 1, Line 28, Col  F</t>
  </si>
  <si>
    <t>Worksheet 1, Line 29, Col  C</t>
  </si>
  <si>
    <t>Worksheet 1, Line 29, Col  F</t>
  </si>
  <si>
    <t>Worksheet 1, Line 30, Col  C</t>
  </si>
  <si>
    <t>Worksheet 1, Line 30, Col  F</t>
  </si>
  <si>
    <t>Worksheet 1, Line 31, Col  C</t>
  </si>
  <si>
    <t>Worksheet 1, Line 31, Col  F</t>
  </si>
  <si>
    <t>Worksheet 1, Line 32, Col  C</t>
  </si>
  <si>
    <t>Worksheet 1, Line 32, Col  F</t>
  </si>
  <si>
    <t>Worksheet 1, Line 7, Col C</t>
  </si>
  <si>
    <t>Worksheet 1, Line 7, Col F</t>
  </si>
  <si>
    <t>Worksheet 1, Line 25, Col C</t>
  </si>
  <si>
    <t>Worksheet 1, Line 25, Col F</t>
  </si>
  <si>
    <t>Worksheet 1, Line 7 + Line 9, Col C</t>
  </si>
  <si>
    <t>Worksheet 1, Line 7 + Line 9, Col F</t>
  </si>
  <si>
    <t>Net Intangible Plant Accumulated Amortization with proposed rates</t>
  </si>
  <si>
    <t>Adjusted CY2024 Actual Transmission Allocated Accumulated Depreciation</t>
  </si>
  <si>
    <t>Accumulated Deferred Taxes (283)</t>
  </si>
  <si>
    <t>(G) = (F) - (A)</t>
  </si>
  <si>
    <t>Net Impact of this Filing</t>
  </si>
  <si>
    <t>Increase in Revenue Requirement associated with TSC Sales (Line 53 * Line 55)</t>
  </si>
  <si>
    <t>Weighted Average Rate</t>
  </si>
  <si>
    <t>Total Balance</t>
  </si>
  <si>
    <t>30200-5210-NIMO-1</t>
  </si>
  <si>
    <t xml:space="preserve">30200-5210-SOUTH GLENS FALLS HYDR </t>
  </si>
  <si>
    <t xml:space="preserve">30200-5210-HUDSON FALLS RESERVOIR </t>
  </si>
  <si>
    <t>Weighted Rate</t>
  </si>
  <si>
    <t>Weighted %</t>
  </si>
  <si>
    <t>Depr Rate</t>
  </si>
  <si>
    <t>Depreciation_Expense</t>
  </si>
  <si>
    <t>Depreciation_Rate</t>
  </si>
  <si>
    <t>Depreciation_Base</t>
  </si>
  <si>
    <t>Begin_Balance</t>
  </si>
  <si>
    <t>Gl_Post_Mo_Yr</t>
  </si>
  <si>
    <t>Depr_Summary_Id</t>
  </si>
  <si>
    <t>End_Month</t>
  </si>
  <si>
    <t>Start_Month</t>
  </si>
  <si>
    <t>Depr_Group_Id</t>
  </si>
  <si>
    <t>Depreciation Group</t>
  </si>
  <si>
    <t>Company</t>
  </si>
  <si>
    <t>Worksheet 10</t>
  </si>
  <si>
    <t>Depr_exp_alloc_adjust</t>
  </si>
  <si>
    <t>Calculation of Estimated Depreciation Rate for Account 302 - Franchises and Consents</t>
  </si>
  <si>
    <t>3) *The effective rate for Account 302 is calculated as a weighted average reflecting the useful life of the current project assets determined based on the terms of contracts specific to each project and was not part of the depreciation rate updates addressed by the NYPSC in Case Number 24-E-0322. Please refer to Worksheet 10 for calculation suppo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7">
    <numFmt numFmtId="5" formatCode="&quot;$&quot;#,##0_);\(&quot;$&quot;#,##0\)"/>
    <numFmt numFmtId="6" formatCode="&quot;$&quot;#,##0_);[Red]\(&quot;$&quot;#,##0\)"/>
    <numFmt numFmtId="7" formatCode="&quot;$&quot;#,##0.00_);\(&quot;$&quot;#,##0.0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0;[Red]\-#,##0"/>
    <numFmt numFmtId="165" formatCode="0.0000"/>
    <numFmt numFmtId="166" formatCode="0.0000000000"/>
    <numFmt numFmtId="167" formatCode="0.0000%"/>
    <numFmt numFmtId="168" formatCode="[$$-409]#,##0"/>
    <numFmt numFmtId="169" formatCode="_(&quot;$&quot;* #,##0_);_(&quot;$&quot;* \(#,##0\);_(&quot;$&quot;* &quot;-&quot;??_);_(@_)"/>
    <numFmt numFmtId="170" formatCode="0.0%"/>
    <numFmt numFmtId="171" formatCode="0.000%"/>
    <numFmt numFmtId="172" formatCode="_(* #,##0_);_(* \(#,##0\);_(* &quot;-&quot;??_);_(@_)"/>
    <numFmt numFmtId="173" formatCode="&quot;$&quot;#,##0"/>
    <numFmt numFmtId="174" formatCode="0.0"/>
    <numFmt numFmtId="175" formatCode=";;;"/>
    <numFmt numFmtId="176" formatCode="_(* #,##0.0_);_(* \(#,##0.0\);_(* &quot;-&quot;??_);_(@_)"/>
    <numFmt numFmtId="177" formatCode="&quot;$&quot;#,##0.0_);[Red]\(&quot;$&quot;#,##0.0\)"/>
    <numFmt numFmtId="178" formatCode="#,##0.0\ ;\(#,##0.0\)"/>
    <numFmt numFmtId="179" formatCode="_(&quot;$&quot;* #,##0_);_(&quot;$&quot;* \(#,##0\);_(&quot;$&quot;* &quot;0&quot;_);_(@_)"/>
    <numFmt numFmtId="180" formatCode="#,##0_);[Red]\(#,##0\);&quot;-&quot;"/>
    <numFmt numFmtId="181" formatCode="mmmm\ d\,\ yyyy"/>
    <numFmt numFmtId="182" formatCode="#,##0.00_)&quot;/dth&quot;;\(#,##0.00\)&quot;/dth&quot;"/>
    <numFmt numFmtId="183" formatCode="_-* #,##0_-;\-* #,##0_-;_-* &quot;-&quot;_-;_-@_-"/>
    <numFmt numFmtId="184" formatCode="_-* #,##0.00_-;\-* #,##0.00_-;_-* &quot;-&quot;??_-;_-@_-"/>
    <numFmt numFmtId="185" formatCode="_(* #,##0_);_(* \(#,##0\);_(* &quot;0&quot;_);_(@_)"/>
    <numFmt numFmtId="186" formatCode="0.000000"/>
    <numFmt numFmtId="187" formatCode="#,##0.0_);\(#,##0.0\)"/>
    <numFmt numFmtId="188" formatCode="_-[$€-2]* #,##0.00_-;\-[$€-2]* #,##0.00_-;_-[$€-2]* &quot;-&quot;??_-"/>
    <numFmt numFmtId="189" formatCode="&quot;$&quot;_(#,##0.00_);&quot;$&quot;\(#,##0.00\)"/>
    <numFmt numFmtId="190" formatCode="_-&quot;$&quot;* #,##0.0_-;\-&quot;$&quot;* #,##0.0_-;_-&quot;$&quot;* &quot;-&quot;??_-;_-@_-"/>
    <numFmt numFmtId="191" formatCode="#,##0.0_)\x;\(#,##0.0\)\x"/>
    <numFmt numFmtId="192" formatCode="#,##0.0_)_x;\(#,##0.0\)_x"/>
    <numFmt numFmtId="193" formatCode="0.0_)\%;\(0.0\)\%"/>
    <numFmt numFmtId="194" formatCode="_-* #,##0.000_-;\-* #,##0.000_-;_-* &quot;-&quot;??_-;_-@_-"/>
    <numFmt numFmtId="195" formatCode="#,##0.0_)_%;\(#,##0.0\)_%"/>
    <numFmt numFmtId="196" formatCode="_(&quot;$&quot;* #,##0.0_);_(&quot;$&quot;* \(#,##0.0\);_(&quot;$&quot;* &quot;-&quot;?_);_(@_)"/>
    <numFmt numFmtId="197" formatCode="\£\ #,##0_);[Red]\(\£\ #,##0\)"/>
    <numFmt numFmtId="198" formatCode="#,##0.00;[Red]\(#,##0.00\);\-"/>
    <numFmt numFmtId="199" formatCode="\¥\ #,##0_);[Red]\(\¥\ #,##0\)"/>
    <numFmt numFmtId="200" formatCode="#,##0;\(#,##0\)"/>
    <numFmt numFmtId="201" formatCode="0;[Red]\(0\);\-"/>
    <numFmt numFmtId="202" formatCode="#,##0;[Red]\(#,##0\);\-"/>
    <numFmt numFmtId="203" formatCode="#,##0,_);[Red]\(#,##0,\)"/>
    <numFmt numFmtId="204" formatCode="0.0;\(0.0\);\-"/>
    <numFmt numFmtId="205" formatCode="_-* #,##0.00\ [$€]_-;\-* #,##0.00\ [$€]_-;_-* &quot;-&quot;??\ [$€]_-;_-@_-"/>
    <numFmt numFmtId="206" formatCode="[$$-409]#,##0.0000_);\([$$-409]#,##0.0000\)"/>
    <numFmt numFmtId="207" formatCode="_([$€-2]* #,##0.00_);_([$€-2]* \(#,##0.00\);_([$€-2]* &quot;-&quot;??_)"/>
    <numFmt numFmtId="208" formatCode="[$$-409]#,##0.00_);\([$$-409]#,##0.00\)"/>
    <numFmt numFmtId="209" formatCode="[$-409]mmm\-yy;@"/>
    <numFmt numFmtId="210" formatCode="0.00;\(0.00\);\-"/>
    <numFmt numFmtId="211" formatCode="0.00;[Red]\(0.00\);\-"/>
    <numFmt numFmtId="212" formatCode="0.000;\(0.000\);\-"/>
    <numFmt numFmtId="213" formatCode="m\-d\-yy"/>
    <numFmt numFmtId="214" formatCode="_ &quot;R&quot;\ * #,##0_ ;_ &quot;R&quot;\ * \-#,##0_ ;_ &quot;R&quot;\ * &quot;-&quot;_ ;_ @_ "/>
    <numFmt numFmtId="215" formatCode="#,##0.0,,,&quot;bn&quot;"/>
    <numFmt numFmtId="216" formatCode="0.0%;\(0.0\)%"/>
    <numFmt numFmtId="217" formatCode="\•\ \ @"/>
    <numFmt numFmtId="218" formatCode="_-* #,##0_-;* \(#,##0\)_-;_-@_-"/>
    <numFmt numFmtId="219" formatCode="_(* #,##0_);_(* \(#,##0\);_(* 0_);_(@_)"/>
    <numFmt numFmtId="220" formatCode="#,##0.0_);[Red]\(#,##0.0\)"/>
    <numFmt numFmtId="221" formatCode="#,##0.00;[Red]\(#,##0.00\)"/>
    <numFmt numFmtId="222" formatCode="#,##0.000_);[Red]\(#,##0.000\)"/>
    <numFmt numFmtId="223" formatCode="#,##0_%_);\(#,##0\)_%;#,##0_%_);@_%_)"/>
    <numFmt numFmtId="224" formatCode="#,##0_%_);\(#,##0\)_%;**;@_%_)"/>
    <numFmt numFmtId="225" formatCode="_-* #,##0.00\ _€_-;\-* #,##0.00\ _€_-;_-* &quot;-&quot;??\ _€_-;_-@_-"/>
    <numFmt numFmtId="226" formatCode="0.0_x_)_);&quot;NM&quot;_x_)_);0.0_x_)_);@_%_)"/>
    <numFmt numFmtId="227" formatCode="0.0\ \x;\(0.0\ \x\)"/>
    <numFmt numFmtId="228" formatCode="0.0_ ;\(0.0\)_ \ "/>
    <numFmt numFmtId="229" formatCode="General_)"/>
    <numFmt numFmtId="230" formatCode="d\.mmm"/>
    <numFmt numFmtId="231" formatCode="&quot;$&quot;\ #,##0.000_);[Red]\(&quot;$&quot;\ #,##0.000\)"/>
    <numFmt numFmtId="232" formatCode="_(&quot;$&quot;* #,##0.000_);_(&quot;$&quot;* \(#,##0.000\);_(&quot;$&quot;* &quot;-&quot;???_);_(@_)"/>
    <numFmt numFmtId="233" formatCode="&quot;$&quot;#,##0.0000"/>
    <numFmt numFmtId="234" formatCode="&quot;$&quot;#,##0_%_);\(&quot;$&quot;#,##0\)_%;&quot;$&quot;#,##0_%_);@_%_)"/>
    <numFmt numFmtId="235" formatCode="m/d"/>
    <numFmt numFmtId="236" formatCode="0.0\ \ \x\ ;\(0.0\)\ \ \x\ "/>
    <numFmt numFmtId="237" formatCode="\ \ _•\–\ \ \ \ @"/>
    <numFmt numFmtId="238" formatCode="0_)"/>
    <numFmt numFmtId="239" formatCode="m/d/yy_%_)"/>
    <numFmt numFmtId="240" formatCode="&quot;$&quot;#,##0.0;[Red]&quot;$&quot;#,##0.0"/>
    <numFmt numFmtId="241" formatCode="_(* #,##0.000_);_(* \(#,##0.000\);_(* &quot;-&quot;???_);_(@_)"/>
    <numFmt numFmtId="242" formatCode="mm/dd/yy"/>
    <numFmt numFmtId="243" formatCode="0.00,,;[Red]\(0.00,,\);\-"/>
    <numFmt numFmtId="244" formatCode="[$-409]mmmm\-yy;@"/>
    <numFmt numFmtId="245" formatCode="0_%_);\(0\)_%;0_%_);@_%_)"/>
    <numFmt numFmtId="246" formatCode="#,##0&quot; dth/day&quot;"/>
    <numFmt numFmtId="247" formatCode="\€#,##0.0,,,&quot;bn&quot;"/>
    <numFmt numFmtId="248" formatCode="\€#,##0.0,,&quot;m&quot;"/>
    <numFmt numFmtId="249" formatCode="\€#,##0.0,&quot;k&quot;"/>
    <numFmt numFmtId="250" formatCode="\€#,##0.00"/>
    <numFmt numFmtId="251" formatCode="\£#,##0.00"/>
    <numFmt numFmtId="252" formatCode="\£#,##0.0,,,&quot;bn&quot;"/>
    <numFmt numFmtId="253" formatCode="\£#,##0.0,,&quot;m&quot;"/>
    <numFmt numFmtId="254" formatCode="\£#,##0.0,&quot;k&quot;"/>
    <numFmt numFmtId="255" formatCode="0.00%;\(0.00%\)"/>
    <numFmt numFmtId="256" formatCode="0.0\%_);\(0.0\%\);0.0\%_);@_%_)"/>
    <numFmt numFmtId="257" formatCode="0.00_)"/>
    <numFmt numFmtId="258" formatCode="_-* #,##0_-;\-* #,##0_-;_-* &quot;-&quot;??_-;_-@_-"/>
    <numFmt numFmtId="259" formatCode="&quot;M2 (&quot;0.00%&quot;)&quot;"/>
    <numFmt numFmtId="260" formatCode="&quot;M3 (&quot;0.00%&quot;)&quot;"/>
    <numFmt numFmtId="261" formatCode="_-* #,##0\ _F_-;\-* #,##0\ _F_-;_-* &quot;-&quot;\ _F_-;_-@_-"/>
    <numFmt numFmtId="262" formatCode="_-* #,##0.00\ _F_-;\-* #,##0.00\ _F_-;_-* &quot;-&quot;??\ _F_-;_-@_-"/>
    <numFmt numFmtId="263" formatCode="#,##0.0,,&quot;m&quot;"/>
    <numFmt numFmtId="264" formatCode="_-* #,##0\ &quot;F&quot;_-;\-* #,##0\ &quot;F&quot;_-;_-* &quot;-&quot;\ &quot;F&quot;_-;_-@_-"/>
    <numFmt numFmtId="265" formatCode="_-* #,##0.00\ &quot;F&quot;_-;\-* #,##0.00\ &quot;F&quot;_-;_-* &quot;-&quot;??\ &quot;F&quot;_-;_-@_-"/>
    <numFmt numFmtId="266" formatCode="0.0\x"/>
    <numFmt numFmtId="267" formatCode="0.0\x_)_);&quot;NM&quot;_x_)_);0.0\x_)_);@_%_)"/>
    <numFmt numFmtId="268" formatCode="0%_);\(0%\);0%_);@_%_)"/>
    <numFmt numFmtId="269" formatCode="[Blue]#,##0;[Red]\(#,##0\);\-"/>
    <numFmt numFmtId="270" formatCode="[Blue]#,##0.0;[Red]\(#,##0.0\);\-"/>
    <numFmt numFmtId="271" formatCode="[Blue]#,##0.00;[Red]\(#,##0.00\);\-"/>
    <numFmt numFmtId="272" formatCode="[Blue]#,##0.000;[Red]\(#,##0.000\);\-"/>
    <numFmt numFmtId="273" formatCode="[$-409]d\-mmm\-yy;@"/>
    <numFmt numFmtId="274" formatCode="\+#,##0;\-#,##0;\-\-\-\-\-"/>
    <numFmt numFmtId="275" formatCode="[$$-409]#,##0.00"/>
    <numFmt numFmtId="276" formatCode="#,##0.0;[Red]\(#,##0.0\);\-"/>
    <numFmt numFmtId="277" formatCode="#,##0.00;\-#,##0.00"/>
    <numFmt numFmtId="278" formatCode="0%_);\(0%\)"/>
    <numFmt numFmtId="279" formatCode="0.00%;[Red]\(0.00%\);\-"/>
    <numFmt numFmtId="280" formatCode="_-* #,##0.00%_-;* \(#,##0.00\)%_-;_-@_-"/>
    <numFmt numFmtId="281" formatCode="0.0\ \x\ ;\(0.0\)\ \x\ "/>
    <numFmt numFmtId="282" formatCode="0.0%;\(0.0%\);\-"/>
    <numFmt numFmtId="283" formatCode="0.00%;\(0.00%\);\-"/>
    <numFmt numFmtId="284" formatCode="#,##0.0,;\(#,##0.0,\)"/>
    <numFmt numFmtId="285" formatCode="_(&quot;$&quot;* #,##0.0000_);_(&quot;$&quot;* \(#,##0.0000\);_(&quot;$&quot;* &quot;-&quot;????_);_(@_)"/>
    <numFmt numFmtId="286" formatCode="0."/>
    <numFmt numFmtId="287" formatCode="#,###,##0,&quot;k&quot;"/>
    <numFmt numFmtId="288" formatCode="0____"/>
    <numFmt numFmtId="289" formatCode="&quot;$&quot;\ #,##0_);[Red]\(&quot;$&quot;\ #,##0\)"/>
    <numFmt numFmtId="290" formatCode="\$#,##0.0,,,&quot;bn&quot;"/>
    <numFmt numFmtId="291" formatCode="\$#,##0.0,,&quot;m&quot;"/>
    <numFmt numFmtId="292" formatCode="\$#,##0.0,&quot;k&quot;"/>
    <numFmt numFmtId="293" formatCode="_-&quot;£&quot;* #,##0_-;\-&quot;£&quot;* #,##0_-;_-&quot;£&quot;* &quot;-&quot;_-;_-@_-"/>
    <numFmt numFmtId="294" formatCode="_-&quot;£&quot;* #,##0.00_-;\-&quot;£&quot;* #,##0.00_-;_-&quot;£&quot;* &quot;-&quot;??_-;_-@_-"/>
    <numFmt numFmtId="295" formatCode="0_);\(0\)"/>
    <numFmt numFmtId="296" formatCode="&quot;$&quot;#,##0&quot;/MWh&quot;;\(&quot;$&quot;#,##0\)&quot;/MWh&quot;"/>
    <numFmt numFmtId="297" formatCode="&quot;$&quot;#,##0.0,_);[Red]\(&quot;$&quot;#,##0.0,\)"/>
    <numFmt numFmtId="298" formatCode="[$-F800]dddd\,\ mmmm\ dd\,\ yyyy"/>
    <numFmt numFmtId="299" formatCode="#,##0.0"/>
    <numFmt numFmtId="300" formatCode="#,##0\ "/>
    <numFmt numFmtId="301" formatCode="_(* #,##0.0_);_(* \(#,##0.0\);_(* &quot;-&quot;?_);@_)"/>
    <numFmt numFmtId="302" formatCode="0.000_)"/>
    <numFmt numFmtId="303" formatCode="mmmm\-yy"/>
    <numFmt numFmtId="304" formatCode="#,##0.0000_);\(#,##0.0000\)"/>
    <numFmt numFmtId="305" formatCode="\ #,##0.0_);\(#,##0.0\);&quot; - &quot;_);@_)"/>
    <numFmt numFmtId="306" formatCode="d\ mmmm\ yyyy"/>
    <numFmt numFmtId="307" formatCode="#,##0;[Red]\(#,##0\);0"/>
    <numFmt numFmtId="308" formatCode="_(&quot;$&quot;* #,##0_);_(&quot;$&quot;* \(#,##0\);_(* &quot;-&quot;??_);_(@_)"/>
    <numFmt numFmtId="309" formatCode="&quot;$&quot;#,##0.0"/>
    <numFmt numFmtId="310" formatCode="0.00000"/>
    <numFmt numFmtId="311" formatCode="0.00000%"/>
    <numFmt numFmtId="312" formatCode="&quot;$&quot;#,##0.000000_);[Red]\(&quot;$&quot;#,##0.000000\)"/>
  </numFmts>
  <fonts count="324">
    <font>
      <sz val="12"/>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2"/>
      <name val="Arial"/>
      <family val="2"/>
    </font>
    <font>
      <sz val="8"/>
      <name val="Arial"/>
      <family val="2"/>
    </font>
    <font>
      <sz val="10"/>
      <name val="Arial"/>
      <family val="2"/>
    </font>
    <font>
      <sz val="12"/>
      <color indexed="10"/>
      <name val="Arial"/>
      <family val="2"/>
    </font>
    <font>
      <sz val="10"/>
      <color indexed="10"/>
      <name val="Arial"/>
      <family val="2"/>
    </font>
    <font>
      <b/>
      <sz val="12"/>
      <name val="Arial"/>
      <family val="2"/>
    </font>
    <font>
      <b/>
      <sz val="12"/>
      <color indexed="8"/>
      <name val="Arial"/>
      <family val="2"/>
    </font>
    <font>
      <b/>
      <u/>
      <sz val="12"/>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8"/>
      <name val="Arial"/>
      <family val="2"/>
    </font>
    <font>
      <sz val="10"/>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name val="Arial"/>
      <family val="2"/>
    </font>
    <font>
      <sz val="10"/>
      <color indexed="8"/>
      <name val="Arial"/>
      <family val="2"/>
    </font>
    <font>
      <sz val="10"/>
      <name val="Calibri"/>
      <family val="2"/>
    </font>
    <font>
      <b/>
      <sz val="12"/>
      <color indexed="81"/>
      <name val="Tahoma"/>
      <family val="2"/>
    </font>
    <font>
      <sz val="12"/>
      <color theme="1"/>
      <name val="Times New Roman"/>
      <family val="2"/>
    </font>
    <font>
      <b/>
      <sz val="12"/>
      <name val="Calibri"/>
      <family val="2"/>
      <scheme val="minor"/>
    </font>
    <font>
      <sz val="12"/>
      <name val="Calibri"/>
      <family val="2"/>
      <scheme val="minor"/>
    </font>
    <font>
      <u/>
      <sz val="12"/>
      <name val="Calibri"/>
      <family val="2"/>
      <scheme val="minor"/>
    </font>
    <font>
      <sz val="12"/>
      <color theme="1"/>
      <name val="Calibri"/>
      <family val="2"/>
      <scheme val="minor"/>
    </font>
    <font>
      <sz val="10"/>
      <color indexed="8"/>
      <name val="Arial"/>
      <family val="2"/>
    </font>
    <font>
      <sz val="12"/>
      <name val="Arial"/>
      <family val="2"/>
    </font>
    <font>
      <sz val="10"/>
      <name val="Arial"/>
      <family val="2"/>
    </font>
    <font>
      <sz val="9"/>
      <name val="Arial"/>
      <family val="2"/>
    </font>
    <font>
      <sz val="9"/>
      <name val="Times"/>
      <family val="1"/>
    </font>
    <font>
      <sz val="10"/>
      <name val="Times New Roman"/>
      <family val="1"/>
    </font>
    <font>
      <b/>
      <sz val="10"/>
      <name val="Arial"/>
      <family val="2"/>
    </font>
    <font>
      <sz val="12"/>
      <name val="Times New Roman"/>
      <family val="1"/>
    </font>
    <font>
      <sz val="10"/>
      <name val="Helv"/>
      <charset val="204"/>
    </font>
    <font>
      <b/>
      <sz val="10"/>
      <name val="Garamond"/>
      <family val="1"/>
    </font>
    <font>
      <sz val="10"/>
      <color indexed="12"/>
      <name val="Tms Rmn"/>
    </font>
    <font>
      <b/>
      <sz val="10"/>
      <color indexed="12"/>
      <name val="Tms Rmn"/>
    </font>
    <font>
      <sz val="10"/>
      <name val="Tms Rmn"/>
    </font>
    <font>
      <sz val="11"/>
      <color theme="1"/>
      <name val="Times New Roman"/>
      <family val="2"/>
    </font>
    <font>
      <sz val="8"/>
      <color indexed="8"/>
      <name val="Arial"/>
      <family val="2"/>
    </font>
    <font>
      <sz val="11"/>
      <color theme="0"/>
      <name val="Times New Roman"/>
      <family val="2"/>
    </font>
    <font>
      <sz val="11"/>
      <color indexed="39"/>
      <name val="Calibri"/>
      <family val="2"/>
    </font>
    <font>
      <sz val="8"/>
      <color indexed="9"/>
      <name val="Arial"/>
      <family val="2"/>
    </font>
    <font>
      <sz val="10"/>
      <color indexed="9"/>
      <name val="Calibri"/>
      <family val="2"/>
    </font>
    <font>
      <sz val="10"/>
      <color indexed="9"/>
      <name val="Arial"/>
      <family val="2"/>
    </font>
    <font>
      <sz val="10"/>
      <name val="Courier"/>
      <family val="3"/>
    </font>
    <font>
      <sz val="12"/>
      <name val="Helv"/>
    </font>
    <font>
      <sz val="10"/>
      <color indexed="12"/>
      <name val="Arial"/>
      <family val="2"/>
    </font>
    <font>
      <sz val="8"/>
      <name val="Times New Roman"/>
      <family val="1"/>
    </font>
    <font>
      <sz val="11"/>
      <name val="Times New Roman"/>
      <family val="1"/>
    </font>
    <font>
      <sz val="11"/>
      <color rgb="FF9C0006"/>
      <name val="Times New Roman"/>
      <family val="2"/>
    </font>
    <font>
      <sz val="11"/>
      <color indexed="29"/>
      <name val="Calibri"/>
      <family val="2"/>
    </font>
    <font>
      <sz val="8"/>
      <color indexed="20"/>
      <name val="Arial"/>
      <family val="2"/>
    </font>
    <font>
      <sz val="10"/>
      <color indexed="20"/>
      <name val="Calibri"/>
      <family val="2"/>
    </font>
    <font>
      <sz val="10"/>
      <color indexed="20"/>
      <name val="Arial"/>
      <family val="2"/>
    </font>
    <font>
      <sz val="12"/>
      <name val="Tms Rmn"/>
    </font>
    <font>
      <b/>
      <sz val="8"/>
      <name val="Arial"/>
      <family val="2"/>
    </font>
    <font>
      <b/>
      <sz val="12"/>
      <name val="Times New Roman"/>
      <family val="1"/>
    </font>
    <font>
      <sz val="10"/>
      <color indexed="17"/>
      <name val="Arial"/>
      <family val="2"/>
    </font>
    <font>
      <b/>
      <sz val="10"/>
      <color indexed="8"/>
      <name val="Times New Roman"/>
      <family val="1"/>
    </font>
    <font>
      <sz val="12"/>
      <name val="±¼¸²Ã¼"/>
      <charset val="129"/>
    </font>
    <font>
      <b/>
      <sz val="18"/>
      <color indexed="24"/>
      <name val="Arial"/>
      <family val="2"/>
    </font>
    <font>
      <b/>
      <sz val="12"/>
      <color indexed="24"/>
      <name val="Arial"/>
      <family val="2"/>
    </font>
    <font>
      <b/>
      <sz val="11"/>
      <color rgb="FFFA7D00"/>
      <name val="Times New Roman"/>
      <family val="2"/>
    </font>
    <font>
      <b/>
      <sz val="11"/>
      <color indexed="12"/>
      <name val="Calibri"/>
      <family val="2"/>
    </font>
    <font>
      <b/>
      <sz val="8"/>
      <color indexed="52"/>
      <name val="Arial"/>
      <family val="2"/>
    </font>
    <font>
      <b/>
      <sz val="10"/>
      <color indexed="52"/>
      <name val="Calibri"/>
      <family val="2"/>
    </font>
    <font>
      <b/>
      <sz val="10"/>
      <color indexed="52"/>
      <name val="Arial"/>
      <family val="2"/>
    </font>
    <font>
      <b/>
      <sz val="10"/>
      <color indexed="9"/>
      <name val="Arial"/>
      <family val="2"/>
    </font>
    <font>
      <sz val="10"/>
      <color indexed="52"/>
      <name val="Arial"/>
      <family val="2"/>
    </font>
    <font>
      <sz val="10"/>
      <name val="MS Sans Serif"/>
      <family val="2"/>
    </font>
    <font>
      <sz val="8"/>
      <name val="CG Times"/>
      <family val="1"/>
    </font>
    <font>
      <b/>
      <sz val="11"/>
      <color theme="0"/>
      <name val="Times New Roman"/>
      <family val="2"/>
    </font>
    <font>
      <b/>
      <sz val="11"/>
      <color indexed="39"/>
      <name val="Calibri"/>
      <family val="2"/>
    </font>
    <font>
      <b/>
      <sz val="8"/>
      <color indexed="9"/>
      <name val="Arial"/>
      <family val="2"/>
    </font>
    <font>
      <b/>
      <sz val="10"/>
      <color indexed="9"/>
      <name val="Calibri"/>
      <family val="2"/>
    </font>
    <font>
      <sz val="8"/>
      <name val="Helv"/>
    </font>
    <font>
      <b/>
      <sz val="10"/>
      <name val="Times"/>
      <family val="1"/>
    </font>
    <font>
      <sz val="9"/>
      <name val="Tms Rmn"/>
    </font>
    <font>
      <sz val="8"/>
      <name val="Palatino"/>
      <family val="1"/>
    </font>
    <font>
      <b/>
      <i/>
      <sz val="10"/>
      <name val="Arial"/>
      <family val="2"/>
    </font>
    <font>
      <sz val="10"/>
      <color indexed="8"/>
      <name val="Calibri"/>
      <family val="2"/>
    </font>
    <font>
      <sz val="10"/>
      <name val="Tahoma"/>
      <family val="2"/>
    </font>
    <font>
      <sz val="12"/>
      <color theme="1"/>
      <name val="Calibri"/>
      <family val="2"/>
    </font>
    <font>
      <b/>
      <sz val="10"/>
      <color indexed="64"/>
      <name val="Arial"/>
      <family val="2"/>
    </font>
    <font>
      <sz val="10"/>
      <name val="BERNHARD"/>
    </font>
    <font>
      <sz val="10"/>
      <name val="Helv"/>
    </font>
    <font>
      <sz val="12"/>
      <name val="TIMES"/>
    </font>
    <font>
      <sz val="8"/>
      <name val="Tms Rmn"/>
    </font>
    <font>
      <sz val="10"/>
      <name val="MS Serif"/>
      <family val="1"/>
    </font>
    <font>
      <sz val="10"/>
      <name val="Arial Black"/>
      <family val="2"/>
    </font>
    <font>
      <sz val="10"/>
      <color rgb="FF000000"/>
      <name val="Arial"/>
      <family val="2"/>
    </font>
    <font>
      <sz val="10"/>
      <color indexed="12"/>
      <name val="Helv"/>
    </font>
    <font>
      <sz val="1"/>
      <color indexed="8"/>
      <name val="Courier"/>
      <family val="3"/>
    </font>
    <font>
      <b/>
      <sz val="10"/>
      <color indexed="12"/>
      <name val="Arial"/>
      <family val="2"/>
    </font>
    <font>
      <b/>
      <sz val="1"/>
      <color indexed="8"/>
      <name val="Courier"/>
      <family val="3"/>
    </font>
    <font>
      <b/>
      <sz val="11"/>
      <color indexed="56"/>
      <name val="Arial"/>
      <family val="2"/>
    </font>
    <font>
      <sz val="10"/>
      <color indexed="16"/>
      <name val="MS Serif"/>
      <family val="1"/>
    </font>
    <font>
      <sz val="10"/>
      <color indexed="62"/>
      <name val="Arial"/>
      <family val="2"/>
    </font>
    <font>
      <sz val="10"/>
      <color indexed="10"/>
      <name val="CG Times (WN)"/>
    </font>
    <font>
      <i/>
      <sz val="11"/>
      <color rgb="FF7F7F7F"/>
      <name val="Times New Roman"/>
      <family val="2"/>
    </font>
    <font>
      <i/>
      <sz val="11"/>
      <color indexed="34"/>
      <name val="Calibri"/>
      <family val="2"/>
    </font>
    <font>
      <i/>
      <sz val="8"/>
      <color indexed="23"/>
      <name val="Arial"/>
      <family val="2"/>
    </font>
    <font>
      <i/>
      <sz val="10"/>
      <color indexed="23"/>
      <name val="Calibri"/>
      <family val="2"/>
    </font>
    <font>
      <i/>
      <sz val="10"/>
      <color indexed="23"/>
      <name val="Arial"/>
      <family val="2"/>
    </font>
    <font>
      <b/>
      <i/>
      <sz val="14"/>
      <name val="Tms Rmn"/>
    </font>
    <font>
      <sz val="7"/>
      <name val="Palatino"/>
      <family val="1"/>
    </font>
    <font>
      <b/>
      <i/>
      <sz val="10"/>
      <color indexed="16"/>
      <name val="Arial"/>
      <family val="2"/>
    </font>
    <font>
      <sz val="6"/>
      <name val="Arial"/>
      <family val="2"/>
    </font>
    <font>
      <sz val="11"/>
      <color rgb="FF006100"/>
      <name val="Times New Roman"/>
      <family val="2"/>
    </font>
    <font>
      <sz val="11"/>
      <color indexed="25"/>
      <name val="Calibri"/>
      <family val="2"/>
    </font>
    <font>
      <sz val="8"/>
      <color indexed="17"/>
      <name val="Arial"/>
      <family val="2"/>
    </font>
    <font>
      <sz val="10"/>
      <color indexed="17"/>
      <name val="Calibri"/>
      <family val="2"/>
    </font>
    <font>
      <sz val="6"/>
      <color indexed="16"/>
      <name val="Palatino"/>
      <family val="1"/>
    </font>
    <font>
      <b/>
      <sz val="15"/>
      <color theme="3"/>
      <name val="Times New Roman"/>
      <family val="2"/>
    </font>
    <font>
      <b/>
      <sz val="15"/>
      <color indexed="18"/>
      <name val="Calibri"/>
      <family val="2"/>
    </font>
    <font>
      <b/>
      <sz val="15"/>
      <color indexed="56"/>
      <name val="Arial"/>
      <family val="2"/>
    </font>
    <font>
      <b/>
      <sz val="18"/>
      <name val="Arial"/>
      <family val="2"/>
    </font>
    <font>
      <b/>
      <sz val="15"/>
      <color indexed="62"/>
      <name val="Calibri"/>
      <family val="2"/>
    </font>
    <font>
      <b/>
      <sz val="13"/>
      <color theme="3"/>
      <name val="Times New Roman"/>
      <family val="2"/>
    </font>
    <font>
      <b/>
      <sz val="13"/>
      <color indexed="18"/>
      <name val="Calibri"/>
      <family val="2"/>
    </font>
    <font>
      <b/>
      <sz val="13"/>
      <color indexed="56"/>
      <name val="Arial"/>
      <family val="2"/>
    </font>
    <font>
      <b/>
      <sz val="11"/>
      <color theme="3"/>
      <name val="Times New Roman"/>
      <family val="2"/>
    </font>
    <font>
      <b/>
      <sz val="11"/>
      <color indexed="18"/>
      <name val="Calibri"/>
      <family val="2"/>
    </font>
    <font>
      <b/>
      <sz val="11"/>
      <color indexed="62"/>
      <name val="Calibri"/>
      <family val="2"/>
    </font>
    <font>
      <b/>
      <sz val="10"/>
      <color indexed="16"/>
      <name val="Arial"/>
      <family val="2"/>
    </font>
    <font>
      <b/>
      <sz val="11"/>
      <color indexed="18"/>
      <name val="Arial"/>
      <family val="2"/>
    </font>
    <font>
      <u/>
      <sz val="10"/>
      <color indexed="12"/>
      <name val="Arial"/>
      <family val="2"/>
    </font>
    <font>
      <u/>
      <sz val="9"/>
      <color indexed="12"/>
      <name val="Arial"/>
      <family val="2"/>
    </font>
    <font>
      <u/>
      <sz val="10"/>
      <color indexed="12"/>
      <name val="MS Sans Serif"/>
      <family val="2"/>
    </font>
    <font>
      <u/>
      <sz val="10.8"/>
      <color indexed="12"/>
      <name val="Arial"/>
      <family val="2"/>
    </font>
    <font>
      <b/>
      <sz val="10"/>
      <color indexed="10"/>
      <name val="Arial"/>
      <family val="2"/>
    </font>
    <font>
      <sz val="10"/>
      <color rgb="FF3F3F76"/>
      <name val="Calibri"/>
      <family val="2"/>
      <scheme val="minor"/>
    </font>
    <font>
      <sz val="10"/>
      <color indexed="62"/>
      <name val="Calibri"/>
      <family val="2"/>
    </font>
    <font>
      <sz val="11"/>
      <color indexed="33"/>
      <name val="Calibri"/>
      <family val="2"/>
    </font>
    <font>
      <sz val="11"/>
      <color rgb="FF3F3F76"/>
      <name val="Times New Roman"/>
      <family val="2"/>
    </font>
    <font>
      <sz val="10"/>
      <color indexed="60"/>
      <name val="Arial"/>
      <family val="2"/>
    </font>
    <font>
      <b/>
      <sz val="12"/>
      <color indexed="20"/>
      <name val="Arial"/>
      <family val="2"/>
    </font>
    <font>
      <sz val="11"/>
      <color rgb="FFFA7D00"/>
      <name val="Times New Roman"/>
      <family val="2"/>
    </font>
    <font>
      <sz val="11"/>
      <color indexed="12"/>
      <name val="Calibri"/>
      <family val="2"/>
    </font>
    <font>
      <sz val="8"/>
      <color indexed="52"/>
      <name val="Arial"/>
      <family val="2"/>
    </font>
    <font>
      <sz val="10"/>
      <color indexed="52"/>
      <name val="Calibri"/>
      <family val="2"/>
    </font>
    <font>
      <b/>
      <sz val="14"/>
      <name val="Helv"/>
    </font>
    <font>
      <b/>
      <sz val="14"/>
      <name val="Arial"/>
      <family val="2"/>
    </font>
    <font>
      <b/>
      <sz val="15"/>
      <name val="Times"/>
      <family val="1"/>
    </font>
    <font>
      <sz val="10"/>
      <color indexed="10"/>
      <name val="Times New Roman"/>
      <family val="1"/>
    </font>
    <font>
      <b/>
      <sz val="11"/>
      <name val="Helv"/>
    </font>
    <font>
      <sz val="11"/>
      <color rgb="FF9C6500"/>
      <name val="Times New Roman"/>
      <family val="2"/>
    </font>
    <font>
      <sz val="11"/>
      <color indexed="21"/>
      <name val="Calibri"/>
      <family val="2"/>
    </font>
    <font>
      <sz val="8"/>
      <color indexed="60"/>
      <name val="Arial"/>
      <family val="2"/>
    </font>
    <font>
      <sz val="10"/>
      <color indexed="60"/>
      <name val="Calibri"/>
      <family val="2"/>
    </font>
    <font>
      <sz val="7"/>
      <name val="Small Fonts"/>
      <family val="2"/>
    </font>
    <font>
      <b/>
      <i/>
      <sz val="16"/>
      <name val="Helv"/>
    </font>
    <font>
      <sz val="10"/>
      <name val="TrueOptima"/>
    </font>
    <font>
      <sz val="10"/>
      <color indexed="64"/>
      <name val="Arial"/>
      <family val="2"/>
    </font>
    <font>
      <sz val="10"/>
      <color theme="1"/>
      <name val="Arial"/>
      <family val="2"/>
    </font>
    <font>
      <sz val="8"/>
      <name val="SWISS"/>
    </font>
    <font>
      <b/>
      <sz val="11"/>
      <color indexed="62"/>
      <name val="Arial"/>
      <family val="2"/>
    </font>
    <font>
      <sz val="10"/>
      <name val="Palatino"/>
      <family val="1"/>
    </font>
    <font>
      <sz val="13"/>
      <name val="GillSans"/>
      <family val="2"/>
    </font>
    <font>
      <sz val="11"/>
      <color indexed="8"/>
      <name val="Times New Roman"/>
      <family val="2"/>
    </font>
    <font>
      <b/>
      <sz val="11"/>
      <color rgb="FF3F3F3F"/>
      <name val="Times New Roman"/>
      <family val="2"/>
    </font>
    <font>
      <b/>
      <sz val="11"/>
      <color indexed="33"/>
      <name val="Calibri"/>
      <family val="2"/>
    </font>
    <font>
      <b/>
      <sz val="8"/>
      <color indexed="63"/>
      <name val="Arial"/>
      <family val="2"/>
    </font>
    <font>
      <b/>
      <sz val="10"/>
      <color indexed="63"/>
      <name val="Calibri"/>
      <family val="2"/>
    </font>
    <font>
      <b/>
      <sz val="10"/>
      <color indexed="63"/>
      <name val="Arial"/>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sz val="10"/>
      <color indexed="16"/>
      <name val="Helvetica-Black"/>
    </font>
    <font>
      <sz val="10"/>
      <name val="Arial MT"/>
    </font>
    <font>
      <sz val="11"/>
      <name val="Arial"/>
      <family val="2"/>
    </font>
    <font>
      <b/>
      <u/>
      <sz val="10"/>
      <name val="Arial"/>
      <family val="2"/>
    </font>
    <font>
      <b/>
      <sz val="10"/>
      <name val="MS Sans Serif"/>
      <family val="2"/>
    </font>
    <font>
      <sz val="10"/>
      <color indexed="39"/>
      <name val="Arial"/>
      <family val="2"/>
    </font>
    <font>
      <sz val="8"/>
      <color indexed="38"/>
      <name val="Arial"/>
      <family val="2"/>
    </font>
    <font>
      <b/>
      <sz val="10"/>
      <color indexed="39"/>
      <name val="Arial"/>
      <family val="2"/>
    </font>
    <font>
      <b/>
      <u/>
      <sz val="10"/>
      <color indexed="39"/>
      <name val="Arial"/>
      <family val="2"/>
    </font>
    <font>
      <sz val="10"/>
      <color indexed="12"/>
      <name val="MS Sans Serif"/>
      <family val="2"/>
    </font>
    <font>
      <sz val="12"/>
      <color indexed="10"/>
      <name val="TIMES"/>
    </font>
    <font>
      <sz val="8"/>
      <color indexed="10"/>
      <name val="Arial"/>
      <family val="2"/>
    </font>
    <font>
      <i/>
      <sz val="10"/>
      <name val="Arial"/>
      <family val="2"/>
    </font>
    <font>
      <b/>
      <sz val="10"/>
      <color indexed="60"/>
      <name val="Arial"/>
      <family val="2"/>
    </font>
    <font>
      <sz val="10"/>
      <color indexed="8"/>
      <name val="Times New Roman"/>
      <family val="1"/>
    </font>
    <font>
      <sz val="9.5"/>
      <color indexed="23"/>
      <name val="Helvetica-Black"/>
    </font>
    <font>
      <b/>
      <sz val="10"/>
      <color indexed="8"/>
      <name val="Arial"/>
      <family val="2"/>
    </font>
    <font>
      <b/>
      <sz val="8"/>
      <color indexed="8"/>
      <name val="Arial"/>
      <family val="2"/>
    </font>
    <font>
      <b/>
      <sz val="9"/>
      <color indexed="9"/>
      <name val="Arial"/>
      <family val="2"/>
    </font>
    <font>
      <b/>
      <sz val="12"/>
      <color indexed="48"/>
      <name val="Arial"/>
      <family val="2"/>
    </font>
    <font>
      <sz val="19"/>
      <color indexed="48"/>
      <name val="Arial"/>
      <family val="2"/>
    </font>
    <font>
      <b/>
      <sz val="20"/>
      <name val="Times New Roman"/>
      <family val="1"/>
    </font>
    <font>
      <sz val="9"/>
      <color indexed="20"/>
      <name val="Arial"/>
      <family val="2"/>
    </font>
    <font>
      <b/>
      <sz val="9"/>
      <name val="Arial"/>
      <family val="2"/>
    </font>
    <font>
      <sz val="10"/>
      <name val="Geneva"/>
    </font>
    <font>
      <b/>
      <sz val="18"/>
      <color indexed="62"/>
      <name val="Cambria"/>
      <family val="2"/>
    </font>
    <font>
      <b/>
      <sz val="8"/>
      <name val="Helvetica-Narrow"/>
    </font>
    <font>
      <b/>
      <sz val="12"/>
      <color indexed="12"/>
      <name val="Times New Roman"/>
      <family val="1"/>
    </font>
    <font>
      <b/>
      <sz val="14"/>
      <color indexed="13"/>
      <name val="Helv"/>
    </font>
    <font>
      <b/>
      <sz val="10"/>
      <color indexed="12"/>
      <name val="MS Sans Serif"/>
      <family val="2"/>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2"/>
      <name val="Times"/>
      <family val="1"/>
    </font>
    <font>
      <b/>
      <sz val="10"/>
      <name val="Times New Roman"/>
      <family val="1"/>
    </font>
    <font>
      <sz val="12"/>
      <color indexed="8"/>
      <name val="Palatino"/>
      <family val="1"/>
    </font>
    <font>
      <sz val="11"/>
      <color indexed="8"/>
      <name val="Helvetica-Black"/>
    </font>
    <font>
      <b/>
      <sz val="11"/>
      <name val="Times New Roman"/>
      <family val="1"/>
    </font>
    <font>
      <b/>
      <sz val="18"/>
      <color indexed="18"/>
      <name val="Cambria"/>
      <family val="2"/>
    </font>
    <font>
      <b/>
      <sz val="12"/>
      <color indexed="56"/>
      <name val="Arial"/>
      <family val="2"/>
    </font>
    <font>
      <b/>
      <sz val="14"/>
      <color indexed="56"/>
      <name val="Arial"/>
      <family val="2"/>
    </font>
    <font>
      <sz val="16"/>
      <name val="Arial"/>
      <family val="2"/>
    </font>
    <font>
      <b/>
      <sz val="11"/>
      <color theme="1"/>
      <name val="Times New Roman"/>
      <family val="2"/>
    </font>
    <font>
      <b/>
      <sz val="10"/>
      <color indexed="8"/>
      <name val="Calibri"/>
      <family val="2"/>
    </font>
    <font>
      <u/>
      <sz val="8"/>
      <color indexed="8"/>
      <name val="Arial"/>
      <family val="2"/>
    </font>
    <font>
      <sz val="8"/>
      <color indexed="12"/>
      <name val="Arial"/>
      <family val="2"/>
    </font>
    <font>
      <b/>
      <sz val="10"/>
      <color indexed="18"/>
      <name val="Arial"/>
      <family val="2"/>
    </font>
    <font>
      <sz val="12"/>
      <name val="Arial Black"/>
      <family val="2"/>
    </font>
    <font>
      <sz val="11"/>
      <color rgb="FFFF0000"/>
      <name val="Times New Roman"/>
      <family val="2"/>
    </font>
    <font>
      <sz val="11"/>
      <color indexed="24"/>
      <name val="Calibri"/>
      <family val="2"/>
    </font>
    <font>
      <sz val="10"/>
      <color indexed="10"/>
      <name val="Calibri"/>
      <family val="2"/>
    </font>
    <font>
      <b/>
      <sz val="14"/>
      <color indexed="53"/>
      <name val="Arial"/>
      <family val="2"/>
    </font>
    <font>
      <b/>
      <sz val="11"/>
      <name val="Arial"/>
      <family val="2"/>
    </font>
    <font>
      <b/>
      <sz val="12"/>
      <color indexed="9"/>
      <name val="Arial"/>
      <family val="2"/>
    </font>
    <font>
      <b/>
      <sz val="16"/>
      <name val="Arial"/>
      <family val="2"/>
    </font>
    <font>
      <sz val="12"/>
      <name val="新細明體"/>
      <charset val="136"/>
    </font>
    <font>
      <sz val="14"/>
      <name val="AngsanaUPC"/>
      <family val="1"/>
    </font>
    <font>
      <sz val="12"/>
      <name val="Arial"/>
      <family val="2"/>
    </font>
    <font>
      <sz val="10"/>
      <color indexed="8"/>
      <name val="Arial"/>
      <family val="2"/>
    </font>
    <font>
      <sz val="12"/>
      <name val="바탕체"/>
      <family val="3"/>
      <charset val="129"/>
    </font>
    <font>
      <sz val="10"/>
      <name val="Helv"/>
      <family val="2"/>
    </font>
    <font>
      <sz val="13"/>
      <name val="Tms Rmn"/>
    </font>
    <font>
      <sz val="10"/>
      <color theme="0"/>
      <name val="Calibri"/>
      <family val="2"/>
      <scheme val="minor"/>
    </font>
    <font>
      <sz val="8"/>
      <name val="Tahoma"/>
      <family val="2"/>
    </font>
    <font>
      <sz val="10"/>
      <color rgb="FF9C0006"/>
      <name val="Calibri"/>
      <family val="2"/>
      <scheme val="minor"/>
    </font>
    <font>
      <sz val="8"/>
      <name val="Verdana"/>
      <family val="2"/>
    </font>
    <font>
      <b/>
      <sz val="8"/>
      <color indexed="24"/>
      <name val="Arial"/>
      <family val="2"/>
    </font>
    <font>
      <b/>
      <sz val="9"/>
      <color indexed="24"/>
      <name val="Arial"/>
      <family val="2"/>
    </font>
    <font>
      <b/>
      <sz val="11"/>
      <color indexed="24"/>
      <name val="Arial"/>
      <family val="2"/>
    </font>
    <font>
      <b/>
      <sz val="24"/>
      <name val="Arial Narrow"/>
      <family val="2"/>
    </font>
    <font>
      <b/>
      <sz val="10"/>
      <color rgb="FFFA7D00"/>
      <name val="Calibri"/>
      <family val="2"/>
      <scheme val="minor"/>
    </font>
    <font>
      <b/>
      <sz val="10"/>
      <color theme="0"/>
      <name val="Calibri"/>
      <family val="2"/>
      <scheme val="minor"/>
    </font>
    <font>
      <b/>
      <sz val="13"/>
      <name val="Tms Rmn"/>
    </font>
    <font>
      <sz val="10"/>
      <color indexed="12"/>
      <name val="Times New Roman"/>
      <family val="1"/>
    </font>
    <font>
      <sz val="10"/>
      <color indexed="11"/>
      <name val="Times New Roman"/>
      <family val="1"/>
    </font>
    <font>
      <b/>
      <sz val="12"/>
      <name val="SWISS"/>
    </font>
    <font>
      <sz val="11"/>
      <name val="Tms Rmn"/>
    </font>
    <font>
      <sz val="11"/>
      <color theme="1"/>
      <name val="Calibri"/>
      <family val="2"/>
    </font>
    <font>
      <sz val="9"/>
      <color indexed="8"/>
      <name val="Arial"/>
      <family val="2"/>
    </font>
    <font>
      <sz val="12"/>
      <name val="Times"/>
      <family val="1"/>
    </font>
    <font>
      <sz val="12"/>
      <name val="Arial MT"/>
    </font>
    <font>
      <i/>
      <sz val="10"/>
      <color rgb="FF7F7F7F"/>
      <name val="Calibri"/>
      <family val="2"/>
      <scheme val="minor"/>
    </font>
    <font>
      <sz val="10"/>
      <name val="Arial Narrow"/>
      <family val="2"/>
    </font>
    <font>
      <sz val="14"/>
      <name val="Arial"/>
      <family val="2"/>
    </font>
    <font>
      <b/>
      <sz val="12"/>
      <color indexed="55"/>
      <name val="Arial"/>
      <family val="2"/>
    </font>
    <font>
      <sz val="12"/>
      <color indexed="12"/>
      <name val="Arial MT"/>
    </font>
    <font>
      <b/>
      <sz val="12"/>
      <color indexed="8"/>
      <name val="HELV"/>
    </font>
    <font>
      <sz val="10"/>
      <color rgb="FF006100"/>
      <name val="Calibri"/>
      <family val="2"/>
      <scheme val="minor"/>
    </font>
    <font>
      <b/>
      <sz val="8"/>
      <color indexed="8"/>
      <name val="Tahoma"/>
      <family val="2"/>
    </font>
    <font>
      <b/>
      <sz val="8"/>
      <color indexed="9"/>
      <name val="Tahoma"/>
      <family val="2"/>
    </font>
    <font>
      <b/>
      <sz val="14"/>
      <name val="Helvetica"/>
    </font>
    <font>
      <sz val="10"/>
      <name val="Calibri"/>
      <family val="2"/>
      <scheme val="minor"/>
    </font>
    <font>
      <b/>
      <sz val="10"/>
      <name val="Calibri"/>
      <family val="2"/>
      <scheme val="minor"/>
    </font>
    <font>
      <sz val="10"/>
      <color indexed="8"/>
      <name val="Calibri"/>
      <family val="2"/>
      <scheme val="minor"/>
    </font>
    <font>
      <b/>
      <u/>
      <sz val="10"/>
      <name val="Calibri"/>
      <family val="2"/>
      <scheme val="minor"/>
    </font>
    <font>
      <u/>
      <sz val="10"/>
      <name val="Calibri"/>
      <family val="2"/>
      <scheme val="minor"/>
    </font>
    <font>
      <sz val="10"/>
      <color indexed="9"/>
      <name val="Calibri"/>
      <family val="2"/>
      <scheme val="minor"/>
    </font>
    <font>
      <sz val="10"/>
      <color indexed="12"/>
      <name val="Calibri"/>
      <family val="2"/>
      <scheme val="minor"/>
    </font>
    <font>
      <b/>
      <sz val="10"/>
      <color indexed="12"/>
      <name val="Calibri"/>
      <family val="2"/>
      <scheme val="minor"/>
    </font>
    <font>
      <sz val="10"/>
      <color rgb="FFFF0000"/>
      <name val="Calibri"/>
      <family val="2"/>
      <scheme val="minor"/>
    </font>
    <font>
      <i/>
      <sz val="10"/>
      <name val="Calibri"/>
      <family val="2"/>
      <scheme val="minor"/>
    </font>
    <font>
      <b/>
      <strike/>
      <sz val="10"/>
      <color rgb="FFFF0000"/>
      <name val="Calibri"/>
      <family val="2"/>
      <scheme val="minor"/>
    </font>
    <font>
      <sz val="10"/>
      <color rgb="FF000000"/>
      <name val="Segoe UI"/>
      <family val="2"/>
    </font>
    <font>
      <sz val="10"/>
      <color theme="1"/>
      <name val="Calibri"/>
      <family val="2"/>
      <scheme val="minor"/>
    </font>
    <font>
      <b/>
      <sz val="10"/>
      <color theme="1"/>
      <name val="Calibri"/>
      <family val="2"/>
      <scheme val="minor"/>
    </font>
    <font>
      <sz val="11"/>
      <name val="Calibri"/>
      <family val="2"/>
      <scheme val="minor"/>
    </font>
  </fonts>
  <fills count="13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43"/>
        <bgColor indexed="64"/>
      </patternFill>
    </fill>
    <fill>
      <patternFill patternType="solid">
        <fgColor indexed="22"/>
        <bgColor indexed="64"/>
      </patternFill>
    </fill>
    <fill>
      <patternFill patternType="solid">
        <fgColor indexed="9"/>
        <bgColor indexed="64"/>
      </patternFill>
    </fill>
    <fill>
      <patternFill patternType="solid">
        <fgColor indexed="13"/>
        <bgColor indexed="64"/>
      </patternFill>
    </fill>
    <fill>
      <patternFill patternType="solid">
        <fgColor indexed="4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1"/>
      </patternFill>
    </fill>
    <fill>
      <patternFill patternType="solid">
        <fgColor indexed="61"/>
      </patternFill>
    </fill>
    <fill>
      <patternFill patternType="solid">
        <fgColor indexed="38"/>
      </patternFill>
    </fill>
    <fill>
      <patternFill patternType="solid">
        <fgColor indexed="14"/>
      </patternFill>
    </fill>
    <fill>
      <patternFill patternType="solid">
        <fgColor indexed="15"/>
      </patternFill>
    </fill>
    <fill>
      <patternFill patternType="solid">
        <fgColor indexed="20"/>
      </patternFill>
    </fill>
    <fill>
      <patternFill patternType="solid">
        <fgColor indexed="37"/>
      </patternFill>
    </fill>
    <fill>
      <patternFill patternType="solid">
        <fgColor indexed="40"/>
      </patternFill>
    </fill>
    <fill>
      <patternFill patternType="solid">
        <fgColor indexed="19"/>
      </patternFill>
    </fill>
    <fill>
      <patternFill patternType="solid">
        <fgColor indexed="48"/>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34"/>
      </patternFill>
    </fill>
    <fill>
      <patternFill patternType="solid">
        <fgColor indexed="26"/>
        <bgColor indexed="26"/>
      </patternFill>
    </fill>
    <fill>
      <patternFill patternType="solid">
        <fgColor indexed="47"/>
        <bgColor indexed="47"/>
      </patternFill>
    </fill>
    <fill>
      <patternFill patternType="solid">
        <fgColor indexed="44"/>
        <bgColor indexed="64"/>
      </patternFill>
    </fill>
    <fill>
      <patternFill patternType="solid">
        <fgColor indexed="8"/>
        <bgColor indexed="64"/>
      </patternFill>
    </fill>
    <fill>
      <patternFill patternType="solid">
        <fgColor indexed="35"/>
      </patternFill>
    </fill>
    <fill>
      <patternFill patternType="solid">
        <fgColor indexed="51"/>
        <bgColor indexed="64"/>
      </patternFill>
    </fill>
    <fill>
      <patternFill patternType="solid">
        <fgColor indexed="10"/>
        <bgColor indexed="64"/>
      </patternFill>
    </fill>
    <fill>
      <patternFill patternType="solid">
        <fgColor indexed="15"/>
        <bgColor indexed="64"/>
      </patternFill>
    </fill>
    <fill>
      <patternFill patternType="solid">
        <fgColor indexed="24"/>
      </patternFill>
    </fill>
    <fill>
      <patternFill patternType="solid">
        <fgColor indexed="13"/>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16"/>
      </patternFill>
    </fill>
    <fill>
      <patternFill patternType="solid">
        <fgColor indexed="26"/>
        <bgColor indexed="64"/>
      </patternFill>
    </fill>
    <fill>
      <patternFill patternType="solid">
        <fgColor indexed="27"/>
        <bgColor indexed="64"/>
      </patternFill>
    </fill>
    <fill>
      <patternFill patternType="solid">
        <fgColor indexed="46"/>
        <bgColor indexed="64"/>
      </patternFill>
    </fill>
    <fill>
      <patternFill patternType="solid">
        <fgColor indexed="29"/>
        <bgColor indexed="64"/>
      </patternFill>
    </fill>
    <fill>
      <patternFill patternType="solid">
        <fgColor indexed="38"/>
        <bgColor indexed="64"/>
      </patternFill>
    </fill>
    <fill>
      <patternFill patternType="solid">
        <fgColor indexed="21"/>
        <bgColor indexed="64"/>
      </patternFill>
    </fill>
    <fill>
      <patternFill patternType="solid">
        <fgColor indexed="49"/>
        <bgColor indexed="64"/>
      </patternFill>
    </fill>
    <fill>
      <patternFill patternType="lightGray">
        <fgColor indexed="38"/>
        <bgColor indexed="23"/>
      </patternFill>
    </fill>
    <fill>
      <patternFill patternType="solid">
        <fgColor indexed="31"/>
        <bgColor indexed="64"/>
      </patternFill>
    </fill>
    <fill>
      <patternFill patternType="mediumGray">
        <fgColor indexed="22"/>
      </patternFill>
    </fill>
    <fill>
      <patternFill patternType="solid">
        <fgColor indexed="24"/>
        <bgColor indexed="64"/>
      </patternFill>
    </fill>
    <fill>
      <patternFill patternType="solid">
        <fgColor indexed="56"/>
      </patternFill>
    </fill>
    <fill>
      <patternFill patternType="solid">
        <fgColor indexed="21"/>
      </patternFill>
    </fill>
    <fill>
      <patternFill patternType="solid">
        <fgColor indexed="40"/>
        <bgColor indexed="64"/>
      </patternFill>
    </fill>
    <fill>
      <patternFill patternType="solid">
        <fgColor indexed="50"/>
      </patternFill>
    </fill>
    <fill>
      <patternFill patternType="lightUp">
        <fgColor indexed="48"/>
        <bgColor indexed="41"/>
      </patternFill>
    </fill>
    <fill>
      <patternFill patternType="lightUp">
        <fgColor indexed="22"/>
        <bgColor indexed="50"/>
      </patternFill>
    </fill>
    <fill>
      <patternFill patternType="lightUp">
        <fgColor indexed="22"/>
        <bgColor indexed="35"/>
      </patternFill>
    </fill>
    <fill>
      <patternFill patternType="solid">
        <fgColor indexed="54"/>
        <bgColor indexed="64"/>
      </patternFill>
    </fill>
    <fill>
      <patternFill patternType="solid">
        <fgColor indexed="23"/>
        <bgColor indexed="64"/>
      </patternFill>
    </fill>
    <fill>
      <patternFill patternType="solid">
        <fgColor indexed="55"/>
        <bgColor indexed="64"/>
      </patternFill>
    </fill>
    <fill>
      <patternFill patternType="solid">
        <fgColor indexed="41"/>
        <bgColor indexed="64"/>
      </patternFill>
    </fill>
    <fill>
      <patternFill patternType="solid">
        <fgColor indexed="9"/>
      </patternFill>
    </fill>
    <fill>
      <patternFill patternType="solid">
        <fgColor indexed="54"/>
      </patternFill>
    </fill>
    <fill>
      <patternFill patternType="solid">
        <fgColor indexed="35"/>
        <bgColor indexed="64"/>
      </patternFill>
    </fill>
    <fill>
      <patternFill patternType="lightGray"/>
    </fill>
    <fill>
      <patternFill patternType="solid">
        <fgColor indexed="58"/>
        <bgColor indexed="64"/>
      </patternFill>
    </fill>
    <fill>
      <patternFill patternType="gray125">
        <fgColor indexed="8"/>
      </patternFill>
    </fill>
    <fill>
      <patternFill patternType="solid">
        <fgColor indexed="16"/>
        <bgColor indexed="64"/>
      </patternFill>
    </fill>
    <fill>
      <patternFill patternType="solid">
        <fgColor indexed="63"/>
      </patternFill>
    </fill>
    <fill>
      <patternFill patternType="solid">
        <fgColor indexed="30"/>
        <bgColor indexed="64"/>
      </patternFill>
    </fill>
    <fill>
      <patternFill patternType="solid">
        <fgColor indexed="60"/>
        <bgColor indexed="64"/>
      </patternFill>
    </fill>
    <fill>
      <patternFill patternType="solid">
        <fgColor indexed="47"/>
        <bgColor indexed="64"/>
      </patternFill>
    </fill>
    <fill>
      <patternFill patternType="lightGray">
        <fgColor indexed="13"/>
        <bgColor indexed="13"/>
      </patternFill>
    </fill>
    <fill>
      <patternFill patternType="darkGray">
        <fgColor indexed="22"/>
        <bgColor indexed="13"/>
      </patternFill>
    </fill>
    <fill>
      <patternFill patternType="solid">
        <fgColor rgb="FFFFFF99"/>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FF00"/>
        <bgColor indexed="64"/>
      </patternFill>
    </fill>
  </fills>
  <borders count="78">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right/>
      <top style="thin">
        <color indexed="8"/>
      </top>
      <bottom/>
      <diagonal/>
    </border>
    <border>
      <left/>
      <right/>
      <top style="double">
        <color indexed="8"/>
      </top>
      <bottom/>
      <diagonal/>
    </border>
    <border>
      <left/>
      <right/>
      <top/>
      <bottom style="thin">
        <color indexed="64"/>
      </bottom>
      <diagonal/>
    </border>
    <border>
      <left/>
      <right/>
      <top style="thin">
        <color indexed="64"/>
      </top>
      <bottom style="double">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right/>
      <top/>
      <bottom style="medium">
        <color indexed="64"/>
      </bottom>
      <diagonal/>
    </border>
    <border>
      <left/>
      <right/>
      <top style="medium">
        <color indexed="64"/>
      </top>
      <bottom style="medium">
        <color indexed="64"/>
      </bottom>
      <diagonal/>
    </border>
    <border>
      <left style="medium">
        <color indexed="64"/>
      </left>
      <right style="medium">
        <color indexed="64"/>
      </right>
      <top/>
      <bottom/>
      <diagonal/>
    </border>
    <border>
      <left/>
      <right/>
      <top style="thin">
        <color indexed="8"/>
      </top>
      <bottom style="thin">
        <color indexed="8"/>
      </bottom>
      <diagonal/>
    </border>
    <border>
      <left/>
      <right/>
      <top style="thin">
        <color indexed="64"/>
      </top>
      <bottom style="thin">
        <color indexed="64"/>
      </bottom>
      <diagonal/>
    </border>
    <border>
      <left/>
      <right/>
      <top/>
      <bottom style="thin">
        <color indexed="8"/>
      </bottom>
      <diagonal/>
    </border>
    <border>
      <left style="thin">
        <color indexed="8"/>
      </left>
      <right style="thin">
        <color indexed="8"/>
      </right>
      <top style="thin">
        <color indexed="8"/>
      </top>
      <bottom style="thin">
        <color indexed="8"/>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style="medium">
        <color indexed="18"/>
      </left>
      <right style="medium">
        <color indexed="18"/>
      </right>
      <top style="medium">
        <color indexed="18"/>
      </top>
      <bottom style="medium">
        <color indexed="18"/>
      </bottom>
      <diagonal/>
    </border>
    <border>
      <left style="thin">
        <color indexed="34"/>
      </left>
      <right style="thin">
        <color indexed="34"/>
      </right>
      <top style="thin">
        <color indexed="34"/>
      </top>
      <bottom style="thin">
        <color indexed="34"/>
      </bottom>
      <diagonal/>
    </border>
    <border>
      <left style="double">
        <color indexed="33"/>
      </left>
      <right style="double">
        <color indexed="33"/>
      </right>
      <top style="double">
        <color indexed="33"/>
      </top>
      <bottom style="double">
        <color indexed="33"/>
      </bottom>
      <diagonal/>
    </border>
    <border>
      <left style="hair">
        <color indexed="64"/>
      </left>
      <right style="hair">
        <color indexed="64"/>
      </right>
      <top style="hair">
        <color indexed="64"/>
      </top>
      <bottom style="hair">
        <color indexed="64"/>
      </bottom>
      <diagonal/>
    </border>
    <border>
      <left/>
      <right/>
      <top/>
      <bottom style="dotted">
        <color indexed="64"/>
      </bottom>
      <diagonal/>
    </border>
    <border>
      <left style="thin">
        <color indexed="9"/>
      </left>
      <right style="thin">
        <color indexed="9"/>
      </right>
      <top style="thin">
        <color indexed="9"/>
      </top>
      <bottom style="thin">
        <color indexed="9"/>
      </bottom>
      <diagonal/>
    </border>
    <border>
      <left/>
      <right/>
      <top/>
      <bottom style="thick">
        <color indexed="10"/>
      </bottom>
      <diagonal/>
    </border>
    <border>
      <left/>
      <right/>
      <top/>
      <bottom style="thick">
        <color indexed="49"/>
      </bottom>
      <diagonal/>
    </border>
    <border>
      <left/>
      <right/>
      <top/>
      <bottom style="thick">
        <color indexed="14"/>
      </bottom>
      <diagonal/>
    </border>
    <border>
      <left/>
      <right/>
      <top/>
      <bottom style="medium">
        <color indexed="14"/>
      </bottom>
      <diagonal/>
    </border>
    <border>
      <left/>
      <right/>
      <top/>
      <bottom style="medium">
        <color indexed="49"/>
      </bottom>
      <diagonal/>
    </border>
    <border>
      <left style="double">
        <color indexed="64"/>
      </left>
      <right style="double">
        <color indexed="64"/>
      </right>
      <top style="double">
        <color indexed="64"/>
      </top>
      <bottom style="double">
        <color indexed="64"/>
      </bottom>
      <diagonal/>
    </border>
    <border>
      <left/>
      <right/>
      <top/>
      <bottom style="double">
        <color indexed="12"/>
      </bottom>
      <diagonal/>
    </border>
    <border>
      <left style="thin">
        <color indexed="64"/>
      </left>
      <right style="thin">
        <color indexed="64"/>
      </right>
      <top/>
      <bottom/>
      <diagonal/>
    </border>
    <border>
      <left/>
      <right/>
      <top/>
      <bottom style="hair">
        <color indexed="64"/>
      </bottom>
      <diagonal/>
    </border>
    <border>
      <left style="thin">
        <color indexed="36"/>
      </left>
      <right style="thin">
        <color indexed="36"/>
      </right>
      <top style="thin">
        <color indexed="36"/>
      </top>
      <bottom style="thin">
        <color indexed="36"/>
      </bottom>
      <diagonal/>
    </border>
    <border>
      <left style="thin">
        <color indexed="33"/>
      </left>
      <right style="thin">
        <color indexed="33"/>
      </right>
      <top style="thin">
        <color indexed="33"/>
      </top>
      <bottom style="thin">
        <color indexed="33"/>
      </bottom>
      <diagonal/>
    </border>
    <border>
      <left style="double">
        <color indexed="12"/>
      </left>
      <right style="double">
        <color indexed="12"/>
      </right>
      <top style="double">
        <color indexed="12"/>
      </top>
      <bottom style="dotted">
        <color indexed="12"/>
      </bottom>
      <diagonal/>
    </border>
    <border>
      <left/>
      <right/>
      <top style="medium">
        <color indexed="23"/>
      </top>
      <bottom style="medium">
        <color indexed="23"/>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style="thin">
        <color indexed="51"/>
      </left>
      <right style="thin">
        <color indexed="51"/>
      </right>
      <top style="thin">
        <color indexed="51"/>
      </top>
      <bottom style="thin">
        <color indexed="51"/>
      </bottom>
      <diagonal/>
    </border>
    <border>
      <left style="thin">
        <color indexed="54"/>
      </left>
      <right/>
      <top style="thin">
        <color indexed="54"/>
      </top>
      <bottom/>
      <diagonal/>
    </border>
    <border>
      <left style="thin">
        <color indexed="9"/>
      </left>
      <right style="thin">
        <color indexed="51"/>
      </right>
      <top style="thin">
        <color indexed="9"/>
      </top>
      <bottom style="dotted">
        <color indexed="51"/>
      </bottom>
      <diagonal/>
    </border>
    <border>
      <left style="thin">
        <color indexed="51"/>
      </left>
      <right style="thin">
        <color indexed="51"/>
      </right>
      <top/>
      <bottom/>
      <diagonal/>
    </border>
    <border>
      <left style="thick">
        <color indexed="12"/>
      </left>
      <right style="thick">
        <color indexed="12"/>
      </right>
      <top style="thick">
        <color indexed="12"/>
      </top>
      <bottom/>
      <diagonal/>
    </border>
    <border>
      <left/>
      <right/>
      <top style="hair">
        <color indexed="22"/>
      </top>
      <bottom/>
      <diagonal/>
    </border>
    <border>
      <left/>
      <right/>
      <top style="thin">
        <color indexed="10"/>
      </top>
      <bottom style="double">
        <color indexed="10"/>
      </bottom>
      <diagonal/>
    </border>
    <border>
      <left/>
      <right/>
      <top style="double">
        <color indexed="0"/>
      </top>
      <bottom/>
      <diagonal/>
    </border>
    <border>
      <left/>
      <right/>
      <top style="thin">
        <color indexed="49"/>
      </top>
      <bottom style="double">
        <color indexed="49"/>
      </bottom>
      <diagonal/>
    </border>
    <border>
      <left style="thin">
        <color indexed="64"/>
      </left>
      <right style="thin">
        <color indexed="64"/>
      </right>
      <top style="thin">
        <color indexed="64"/>
      </top>
      <bottom style="hair">
        <color indexed="62"/>
      </bottom>
      <diagonal/>
    </border>
    <border>
      <left style="thin">
        <color indexed="64"/>
      </left>
      <right style="medium">
        <color indexed="64"/>
      </right>
      <top style="thin">
        <color indexed="64"/>
      </top>
      <bottom style="medium">
        <color indexed="64"/>
      </bottom>
      <diagonal/>
    </border>
    <border>
      <left/>
      <right/>
      <top style="medium">
        <color indexed="64"/>
      </top>
      <bottom/>
      <diagonal/>
    </border>
    <border>
      <left style="thin">
        <color indexed="64"/>
      </left>
      <right/>
      <top style="thin">
        <color indexed="64"/>
      </top>
      <bottom style="thin">
        <color indexed="64"/>
      </bottom>
      <diagonal/>
    </border>
    <border>
      <left/>
      <right/>
      <top/>
      <bottom style="medium">
        <color indexed="24"/>
      </bottom>
      <diagonal/>
    </border>
    <border>
      <left style="thin">
        <color indexed="12"/>
      </left>
      <right style="thin">
        <color indexed="12"/>
      </right>
      <top style="thin">
        <color indexed="12"/>
      </top>
      <bottom style="thin">
        <color indexed="12"/>
      </bottom>
      <diagonal/>
    </border>
    <border>
      <left style="thin">
        <color auto="1"/>
      </left>
      <right style="thin">
        <color auto="1"/>
      </right>
      <top style="thin">
        <color auto="1"/>
      </top>
      <bottom style="thin">
        <color auto="1"/>
      </bottom>
      <diagonal/>
    </border>
    <border>
      <left/>
      <right/>
      <top style="thin">
        <color auto="1"/>
      </top>
      <bottom/>
      <diagonal/>
    </border>
    <border>
      <left style="thin">
        <color indexed="64"/>
      </left>
      <right style="thin">
        <color indexed="64"/>
      </right>
      <top style="hair">
        <color indexed="64"/>
      </top>
      <bottom style="hair">
        <color indexed="64"/>
      </bottom>
      <diagonal/>
    </border>
    <border>
      <left/>
      <right/>
      <top style="thin">
        <color indexed="64"/>
      </top>
      <bottom style="medium">
        <color indexed="64"/>
      </bottom>
      <diagonal/>
    </border>
    <border>
      <left/>
      <right/>
      <top/>
      <bottom style="double">
        <color indexed="64"/>
      </bottom>
      <diagonal/>
    </border>
    <border>
      <left/>
      <right/>
      <top/>
      <bottom style="double">
        <color indexed="8"/>
      </bottom>
      <diagonal/>
    </border>
    <border>
      <left/>
      <right/>
      <top style="thin">
        <color auto="1"/>
      </top>
      <bottom style="thin">
        <color auto="1"/>
      </bottom>
      <diagonal/>
    </border>
  </borders>
  <cellStyleXfs count="65191">
    <xf numFmtId="0" fontId="0"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7" fillId="12"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9" borderId="0" applyNumberFormat="0" applyBorder="0" applyAlignment="0" applyProtection="0"/>
    <xf numFmtId="0" fontId="28" fillId="3" borderId="0" applyNumberFormat="0" applyBorder="0" applyAlignment="0" applyProtection="0"/>
    <xf numFmtId="0" fontId="29" fillId="20" borderId="1" applyNumberFormat="0" applyAlignment="0" applyProtection="0"/>
    <xf numFmtId="0" fontId="30" fillId="21" borderId="2" applyNumberFormat="0" applyAlignment="0" applyProtection="0"/>
    <xf numFmtId="43" fontId="20" fillId="0" borderId="0" applyFont="0" applyFill="0" applyBorder="0" applyAlignment="0" applyProtection="0"/>
    <xf numFmtId="44" fontId="20" fillId="0" borderId="0" applyFont="0" applyFill="0" applyBorder="0" applyAlignment="0" applyProtection="0"/>
    <xf numFmtId="0" fontId="31" fillId="0" borderId="0" applyNumberFormat="0" applyFill="0" applyBorder="0" applyAlignment="0" applyProtection="0"/>
    <xf numFmtId="0" fontId="32" fillId="4" borderId="0" applyNumberFormat="0" applyBorder="0" applyAlignment="0" applyProtection="0"/>
    <xf numFmtId="0" fontId="33" fillId="0" borderId="3" applyNumberFormat="0" applyFill="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18" fillId="0" borderId="0"/>
    <xf numFmtId="0" fontId="18" fillId="23" borderId="7" applyNumberFormat="0" applyFont="0" applyAlignment="0" applyProtection="0"/>
    <xf numFmtId="0" fontId="39" fillId="20" borderId="8" applyNumberFormat="0" applyAlignment="0" applyProtection="0"/>
    <xf numFmtId="9" fontId="20" fillId="0" borderId="0" applyFont="0" applyFill="0" applyBorder="0" applyAlignment="0" applyProtection="0"/>
    <xf numFmtId="0" fontId="40" fillId="0" borderId="0" applyNumberFormat="0" applyFill="0" applyBorder="0" applyAlignment="0" applyProtection="0"/>
    <xf numFmtId="0" fontId="41" fillId="0" borderId="9" applyNumberFormat="0" applyFill="0" applyAlignment="0" applyProtection="0"/>
    <xf numFmtId="0" fontId="42" fillId="0" borderId="0" applyNumberFormat="0" applyFill="0" applyBorder="0" applyAlignment="0" applyProtection="0"/>
    <xf numFmtId="0" fontId="44" fillId="0" borderId="0"/>
    <xf numFmtId="43" fontId="17" fillId="0" borderId="0" applyFont="0" applyFill="0" applyBorder="0" applyAlignment="0" applyProtection="0"/>
    <xf numFmtId="0" fontId="45" fillId="0" borderId="0" applyNumberFormat="0" applyFill="0" applyBorder="0" applyAlignment="0" applyProtection="0"/>
    <xf numFmtId="0" fontId="46" fillId="0" borderId="23" applyNumberFormat="0" applyFill="0" applyAlignment="0" applyProtection="0"/>
    <xf numFmtId="0" fontId="47" fillId="0" borderId="24" applyNumberFormat="0" applyFill="0" applyAlignment="0" applyProtection="0"/>
    <xf numFmtId="0" fontId="48" fillId="0" borderId="25" applyNumberFormat="0" applyFill="0" applyAlignment="0" applyProtection="0"/>
    <xf numFmtId="0" fontId="48" fillId="0" borderId="0" applyNumberFormat="0" applyFill="0" applyBorder="0" applyAlignment="0" applyProtection="0"/>
    <xf numFmtId="0" fontId="49" fillId="29" borderId="0" applyNumberFormat="0" applyBorder="0" applyAlignment="0" applyProtection="0"/>
    <xf numFmtId="0" fontId="50" fillId="30" borderId="0" applyNumberFormat="0" applyBorder="0" applyAlignment="0" applyProtection="0"/>
    <xf numFmtId="0" fontId="51" fillId="31" borderId="0" applyNumberFormat="0" applyBorder="0" applyAlignment="0" applyProtection="0"/>
    <xf numFmtId="0" fontId="52" fillId="32" borderId="26" applyNumberFormat="0" applyAlignment="0" applyProtection="0"/>
    <xf numFmtId="0" fontId="53" fillId="33" borderId="27" applyNumberFormat="0" applyAlignment="0" applyProtection="0"/>
    <xf numFmtId="0" fontId="54" fillId="33" borderId="26" applyNumberFormat="0" applyAlignment="0" applyProtection="0"/>
    <xf numFmtId="0" fontId="55" fillId="0" borderId="28" applyNumberFormat="0" applyFill="0" applyAlignment="0" applyProtection="0"/>
    <xf numFmtId="0" fontId="56" fillId="34" borderId="29" applyNumberFormat="0" applyAlignment="0" applyProtection="0"/>
    <xf numFmtId="0" fontId="57" fillId="0" borderId="0" applyNumberFormat="0" applyFill="0" applyBorder="0" applyAlignment="0" applyProtection="0"/>
    <xf numFmtId="0" fontId="17" fillId="35" borderId="30" applyNumberFormat="0" applyFont="0" applyAlignment="0" applyProtection="0"/>
    <xf numFmtId="0" fontId="58" fillId="0" borderId="0" applyNumberFormat="0" applyFill="0" applyBorder="0" applyAlignment="0" applyProtection="0"/>
    <xf numFmtId="0" fontId="59" fillId="0" borderId="31" applyNumberFormat="0" applyFill="0" applyAlignment="0" applyProtection="0"/>
    <xf numFmtId="0" fontId="60"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60" fillId="39" borderId="0" applyNumberFormat="0" applyBorder="0" applyAlignment="0" applyProtection="0"/>
    <xf numFmtId="0" fontId="60" fillId="40"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60" fillId="43" borderId="0" applyNumberFormat="0" applyBorder="0" applyAlignment="0" applyProtection="0"/>
    <xf numFmtId="0" fontId="60" fillId="44"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60" fillId="47" borderId="0" applyNumberFormat="0" applyBorder="0" applyAlignment="0" applyProtection="0"/>
    <xf numFmtId="0" fontId="60" fillId="48"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60" fillId="51" borderId="0" applyNumberFormat="0" applyBorder="0" applyAlignment="0" applyProtection="0"/>
    <xf numFmtId="0" fontId="60" fillId="52" borderId="0" applyNumberFormat="0" applyBorder="0" applyAlignment="0" applyProtection="0"/>
    <xf numFmtId="0" fontId="17" fillId="53" borderId="0" applyNumberFormat="0" applyBorder="0" applyAlignment="0" applyProtection="0"/>
    <xf numFmtId="0" fontId="17" fillId="54" borderId="0" applyNumberFormat="0" applyBorder="0" applyAlignment="0" applyProtection="0"/>
    <xf numFmtId="0" fontId="60" fillId="55" borderId="0" applyNumberFormat="0" applyBorder="0" applyAlignment="0" applyProtection="0"/>
    <xf numFmtId="0" fontId="60" fillId="56" borderId="0" applyNumberFormat="0" applyBorder="0" applyAlignment="0" applyProtection="0"/>
    <xf numFmtId="0" fontId="17" fillId="57" borderId="0" applyNumberFormat="0" applyBorder="0" applyAlignment="0" applyProtection="0"/>
    <xf numFmtId="0" fontId="17" fillId="58" borderId="0" applyNumberFormat="0" applyBorder="0" applyAlignment="0" applyProtection="0"/>
    <xf numFmtId="0" fontId="60" fillId="59" borderId="0" applyNumberFormat="0" applyBorder="0" applyAlignment="0" applyProtection="0"/>
    <xf numFmtId="43" fontId="20" fillId="0" borderId="0" applyFont="0" applyFill="0" applyBorder="0" applyAlignment="0" applyProtection="0"/>
    <xf numFmtId="0" fontId="17" fillId="35" borderId="30" applyNumberFormat="0" applyFont="0" applyAlignment="0" applyProtection="0"/>
    <xf numFmtId="0" fontId="17" fillId="37" borderId="0" applyNumberFormat="0" applyBorder="0" applyAlignment="0" applyProtection="0"/>
    <xf numFmtId="0" fontId="17" fillId="38" borderId="0" applyNumberFormat="0" applyBorder="0" applyAlignment="0" applyProtection="0"/>
    <xf numFmtId="0" fontId="17" fillId="41" borderId="0" applyNumberFormat="0" applyBorder="0" applyAlignment="0" applyProtection="0"/>
    <xf numFmtId="0" fontId="17" fillId="42" borderId="0" applyNumberFormat="0" applyBorder="0" applyAlignment="0" applyProtection="0"/>
    <xf numFmtId="0" fontId="17" fillId="45" borderId="0" applyNumberFormat="0" applyBorder="0" applyAlignment="0" applyProtection="0"/>
    <xf numFmtId="0" fontId="17" fillId="46" borderId="0" applyNumberFormat="0" applyBorder="0" applyAlignment="0" applyProtection="0"/>
    <xf numFmtId="0" fontId="17" fillId="49" borderId="0" applyNumberFormat="0" applyBorder="0" applyAlignment="0" applyProtection="0"/>
    <xf numFmtId="0" fontId="17" fillId="50" borderId="0" applyNumberFormat="0" applyBorder="0" applyAlignment="0" applyProtection="0"/>
    <xf numFmtId="0" fontId="17" fillId="53" borderId="0" applyNumberFormat="0" applyBorder="0" applyAlignment="0" applyProtection="0"/>
    <xf numFmtId="0" fontId="17" fillId="54" borderId="0" applyNumberFormat="0" applyBorder="0" applyAlignment="0" applyProtection="0"/>
    <xf numFmtId="0" fontId="17" fillId="57" borderId="0" applyNumberFormat="0" applyBorder="0" applyAlignment="0" applyProtection="0"/>
    <xf numFmtId="0" fontId="17" fillId="58" borderId="0" applyNumberFormat="0" applyBorder="0" applyAlignment="0" applyProtection="0"/>
    <xf numFmtId="0" fontId="20" fillId="0" borderId="0"/>
    <xf numFmtId="0" fontId="61" fillId="0" borderId="0"/>
    <xf numFmtId="43" fontId="61" fillId="0" borderId="0" applyFont="0" applyFill="0" applyBorder="0" applyAlignment="0" applyProtection="0"/>
    <xf numFmtId="9" fontId="61" fillId="0" borderId="0" applyFont="0" applyFill="0" applyBorder="0" applyAlignment="0" applyProtection="0"/>
    <xf numFmtId="44" fontId="61" fillId="0" borderId="0" applyFont="0" applyFill="0" applyBorder="0" applyAlignment="0" applyProtection="0"/>
    <xf numFmtId="0" fontId="62" fillId="0" borderId="0">
      <alignment vertical="top"/>
    </xf>
    <xf numFmtId="43" fontId="62" fillId="0" borderId="0" applyFont="0" applyFill="0" applyBorder="0" applyAlignment="0" applyProtection="0">
      <alignment vertical="top"/>
    </xf>
    <xf numFmtId="43" fontId="20" fillId="0" borderId="0" applyFont="0" applyFill="0" applyBorder="0" applyAlignment="0" applyProtection="0"/>
    <xf numFmtId="43" fontId="62" fillId="0" borderId="0" applyFont="0" applyFill="0" applyBorder="0" applyAlignment="0" applyProtection="0"/>
    <xf numFmtId="44" fontId="20" fillId="0" borderId="0" applyFont="0" applyFill="0" applyBorder="0" applyAlignment="0" applyProtection="0"/>
    <xf numFmtId="0" fontId="20" fillId="0" borderId="0"/>
    <xf numFmtId="0" fontId="63" fillId="0" borderId="0"/>
    <xf numFmtId="0" fontId="18" fillId="0" borderId="0"/>
    <xf numFmtId="0" fontId="16" fillId="0" borderId="0"/>
    <xf numFmtId="43" fontId="16" fillId="0" borderId="0" applyFont="0" applyFill="0" applyBorder="0" applyAlignment="0" applyProtection="0"/>
    <xf numFmtId="44" fontId="16" fillId="0" borderId="0" applyFont="0" applyFill="0" applyBorder="0" applyAlignment="0" applyProtection="0"/>
    <xf numFmtId="9" fontId="16" fillId="0" borderId="0" applyFont="0" applyFill="0" applyBorder="0" applyAlignment="0" applyProtection="0"/>
    <xf numFmtId="0" fontId="18" fillId="0" borderId="0"/>
    <xf numFmtId="43" fontId="63" fillId="0" borderId="0" applyFont="0" applyFill="0" applyBorder="0" applyAlignment="0" applyProtection="0"/>
    <xf numFmtId="0" fontId="20" fillId="0" borderId="0"/>
    <xf numFmtId="0" fontId="65" fillId="0" borderId="0"/>
    <xf numFmtId="9" fontId="65" fillId="0" borderId="0" applyFont="0" applyFill="0" applyBorder="0" applyAlignment="0" applyProtection="0"/>
    <xf numFmtId="44" fontId="65" fillId="0" borderId="0" applyFont="0" applyFill="0" applyBorder="0" applyAlignment="0" applyProtection="0"/>
    <xf numFmtId="0" fontId="15" fillId="37" borderId="0" applyNumberFormat="0" applyBorder="0" applyAlignment="0" applyProtection="0"/>
    <xf numFmtId="0" fontId="15" fillId="37" borderId="0" applyNumberFormat="0" applyBorder="0" applyAlignment="0" applyProtection="0"/>
    <xf numFmtId="0" fontId="15" fillId="41" borderId="0" applyNumberFormat="0" applyBorder="0" applyAlignment="0" applyProtection="0"/>
    <xf numFmtId="0" fontId="15" fillId="41" borderId="0" applyNumberFormat="0" applyBorder="0" applyAlignment="0" applyProtection="0"/>
    <xf numFmtId="0" fontId="15" fillId="45" borderId="0" applyNumberFormat="0" applyBorder="0" applyAlignment="0" applyProtection="0"/>
    <xf numFmtId="0" fontId="15" fillId="45" borderId="0" applyNumberFormat="0" applyBorder="0" applyAlignment="0" applyProtection="0"/>
    <xf numFmtId="0" fontId="15" fillId="49" borderId="0" applyNumberFormat="0" applyBorder="0" applyAlignment="0" applyProtection="0"/>
    <xf numFmtId="0" fontId="15" fillId="49" borderId="0" applyNumberFormat="0" applyBorder="0" applyAlignment="0" applyProtection="0"/>
    <xf numFmtId="0" fontId="15" fillId="53" borderId="0" applyNumberFormat="0" applyBorder="0" applyAlignment="0" applyProtection="0"/>
    <xf numFmtId="0" fontId="15" fillId="53" borderId="0" applyNumberFormat="0" applyBorder="0" applyAlignment="0" applyProtection="0"/>
    <xf numFmtId="0" fontId="15" fillId="57" borderId="0" applyNumberFormat="0" applyBorder="0" applyAlignment="0" applyProtection="0"/>
    <xf numFmtId="0" fontId="15" fillId="57" borderId="0" applyNumberFormat="0" applyBorder="0" applyAlignment="0" applyProtection="0"/>
    <xf numFmtId="0" fontId="15" fillId="38" borderId="0" applyNumberFormat="0" applyBorder="0" applyAlignment="0" applyProtection="0"/>
    <xf numFmtId="0" fontId="15" fillId="38" borderId="0" applyNumberFormat="0" applyBorder="0" applyAlignment="0" applyProtection="0"/>
    <xf numFmtId="0" fontId="15" fillId="42" borderId="0" applyNumberFormat="0" applyBorder="0" applyAlignment="0" applyProtection="0"/>
    <xf numFmtId="0" fontId="15" fillId="42" borderId="0" applyNumberFormat="0" applyBorder="0" applyAlignment="0" applyProtection="0"/>
    <xf numFmtId="0" fontId="15" fillId="46" borderId="0" applyNumberFormat="0" applyBorder="0" applyAlignment="0" applyProtection="0"/>
    <xf numFmtId="0" fontId="15" fillId="46" borderId="0" applyNumberFormat="0" applyBorder="0" applyAlignment="0" applyProtection="0"/>
    <xf numFmtId="0" fontId="15" fillId="50" borderId="0" applyNumberFormat="0" applyBorder="0" applyAlignment="0" applyProtection="0"/>
    <xf numFmtId="0" fontId="15" fillId="50" borderId="0" applyNumberFormat="0" applyBorder="0" applyAlignment="0" applyProtection="0"/>
    <xf numFmtId="0" fontId="15" fillId="54" borderId="0" applyNumberFormat="0" applyBorder="0" applyAlignment="0" applyProtection="0"/>
    <xf numFmtId="0" fontId="15" fillId="54" borderId="0" applyNumberFormat="0" applyBorder="0" applyAlignment="0" applyProtection="0"/>
    <xf numFmtId="0" fontId="15" fillId="58" borderId="0" applyNumberFormat="0" applyBorder="0" applyAlignment="0" applyProtection="0"/>
    <xf numFmtId="0" fontId="15" fillId="58" borderId="0" applyNumberFormat="0" applyBorder="0" applyAlignment="0" applyProtection="0"/>
    <xf numFmtId="43" fontId="15" fillId="0" borderId="0" applyFont="0" applyFill="0" applyBorder="0" applyAlignment="0" applyProtection="0"/>
    <xf numFmtId="43" fontId="20" fillId="0" borderId="0" applyFont="0" applyFill="0" applyBorder="0" applyAlignment="0" applyProtection="0"/>
    <xf numFmtId="0" fontId="15" fillId="35" borderId="30" applyNumberFormat="0" applyFont="0" applyAlignment="0" applyProtection="0"/>
    <xf numFmtId="0" fontId="15" fillId="35" borderId="30" applyNumberFormat="0" applyFont="0" applyAlignment="0" applyProtection="0"/>
    <xf numFmtId="9" fontId="20" fillId="0" borderId="0" applyFont="0" applyFill="0" applyBorder="0" applyAlignment="0" applyProtection="0"/>
    <xf numFmtId="43" fontId="14" fillId="0" borderId="0" applyFont="0" applyFill="0" applyBorder="0" applyAlignment="0" applyProtection="0"/>
    <xf numFmtId="0" fontId="14" fillId="35" borderId="30" applyNumberFormat="0" applyFont="0" applyAlignment="0" applyProtection="0"/>
    <xf numFmtId="0" fontId="14" fillId="37" borderId="0" applyNumberFormat="0" applyBorder="0" applyAlignment="0" applyProtection="0"/>
    <xf numFmtId="0" fontId="14" fillId="38"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53" borderId="0" applyNumberFormat="0" applyBorder="0" applyAlignment="0" applyProtection="0"/>
    <xf numFmtId="0" fontId="14" fillId="54" borderId="0" applyNumberFormat="0" applyBorder="0" applyAlignment="0" applyProtection="0"/>
    <xf numFmtId="0" fontId="14" fillId="57" borderId="0" applyNumberFormat="0" applyBorder="0" applyAlignment="0" applyProtection="0"/>
    <xf numFmtId="0" fontId="14" fillId="58" borderId="0" applyNumberFormat="0" applyBorder="0" applyAlignment="0" applyProtection="0"/>
    <xf numFmtId="0" fontId="14" fillId="35" borderId="30" applyNumberFormat="0" applyFont="0" applyAlignment="0" applyProtection="0"/>
    <xf numFmtId="0" fontId="14" fillId="37" borderId="0" applyNumberFormat="0" applyBorder="0" applyAlignment="0" applyProtection="0"/>
    <xf numFmtId="0" fontId="14" fillId="38" borderId="0" applyNumberFormat="0" applyBorder="0" applyAlignment="0" applyProtection="0"/>
    <xf numFmtId="0" fontId="14" fillId="41" borderId="0" applyNumberFormat="0" applyBorder="0" applyAlignment="0" applyProtection="0"/>
    <xf numFmtId="0" fontId="14" fillId="42" borderId="0" applyNumberFormat="0" applyBorder="0" applyAlignment="0" applyProtection="0"/>
    <xf numFmtId="0" fontId="14" fillId="45" borderId="0" applyNumberFormat="0" applyBorder="0" applyAlignment="0" applyProtection="0"/>
    <xf numFmtId="0" fontId="14" fillId="46" borderId="0" applyNumberFormat="0" applyBorder="0" applyAlignment="0" applyProtection="0"/>
    <xf numFmtId="0" fontId="14" fillId="49" borderId="0" applyNumberFormat="0" applyBorder="0" applyAlignment="0" applyProtection="0"/>
    <xf numFmtId="0" fontId="14" fillId="50" borderId="0" applyNumberFormat="0" applyBorder="0" applyAlignment="0" applyProtection="0"/>
    <xf numFmtId="0" fontId="14" fillId="53" borderId="0" applyNumberFormat="0" applyBorder="0" applyAlignment="0" applyProtection="0"/>
    <xf numFmtId="0" fontId="14" fillId="54" borderId="0" applyNumberFormat="0" applyBorder="0" applyAlignment="0" applyProtection="0"/>
    <xf numFmtId="0" fontId="14" fillId="57" borderId="0" applyNumberFormat="0" applyBorder="0" applyAlignment="0" applyProtection="0"/>
    <xf numFmtId="0" fontId="14" fillId="58" borderId="0" applyNumberFormat="0" applyBorder="0" applyAlignment="0" applyProtection="0"/>
    <xf numFmtId="0" fontId="14" fillId="37" borderId="0" applyNumberFormat="0" applyBorder="0" applyAlignment="0" applyProtection="0"/>
    <xf numFmtId="0" fontId="14" fillId="37" borderId="0" applyNumberFormat="0" applyBorder="0" applyAlignment="0" applyProtection="0"/>
    <xf numFmtId="0" fontId="14" fillId="41" borderId="0" applyNumberFormat="0" applyBorder="0" applyAlignment="0" applyProtection="0"/>
    <xf numFmtId="0" fontId="14" fillId="41" borderId="0" applyNumberFormat="0" applyBorder="0" applyAlignment="0" applyProtection="0"/>
    <xf numFmtId="0" fontId="14" fillId="45" borderId="0" applyNumberFormat="0" applyBorder="0" applyAlignment="0" applyProtection="0"/>
    <xf numFmtId="0" fontId="14" fillId="45" borderId="0" applyNumberFormat="0" applyBorder="0" applyAlignment="0" applyProtection="0"/>
    <xf numFmtId="0" fontId="14" fillId="49" borderId="0" applyNumberFormat="0" applyBorder="0" applyAlignment="0" applyProtection="0"/>
    <xf numFmtId="0" fontId="14" fillId="49" borderId="0" applyNumberFormat="0" applyBorder="0" applyAlignment="0" applyProtection="0"/>
    <xf numFmtId="0" fontId="14" fillId="53" borderId="0" applyNumberFormat="0" applyBorder="0" applyAlignment="0" applyProtection="0"/>
    <xf numFmtId="0" fontId="14" fillId="53"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38" borderId="0" applyNumberFormat="0" applyBorder="0" applyAlignment="0" applyProtection="0"/>
    <xf numFmtId="0" fontId="14" fillId="38" borderId="0" applyNumberFormat="0" applyBorder="0" applyAlignment="0" applyProtection="0"/>
    <xf numFmtId="0" fontId="14" fillId="42" borderId="0" applyNumberFormat="0" applyBorder="0" applyAlignment="0" applyProtection="0"/>
    <xf numFmtId="0" fontId="14" fillId="42" borderId="0" applyNumberFormat="0" applyBorder="0" applyAlignment="0" applyProtection="0"/>
    <xf numFmtId="0" fontId="14" fillId="46" borderId="0" applyNumberFormat="0" applyBorder="0" applyAlignment="0" applyProtection="0"/>
    <xf numFmtId="0" fontId="14" fillId="46" borderId="0" applyNumberFormat="0" applyBorder="0" applyAlignment="0" applyProtection="0"/>
    <xf numFmtId="0" fontId="14" fillId="50" borderId="0" applyNumberFormat="0" applyBorder="0" applyAlignment="0" applyProtection="0"/>
    <xf numFmtId="0" fontId="14" fillId="50" borderId="0" applyNumberFormat="0" applyBorder="0" applyAlignment="0" applyProtection="0"/>
    <xf numFmtId="0" fontId="14" fillId="54" borderId="0" applyNumberFormat="0" applyBorder="0" applyAlignment="0" applyProtection="0"/>
    <xf numFmtId="0" fontId="14" fillId="54"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43" fontId="14" fillId="0" borderId="0" applyFont="0" applyFill="0" applyBorder="0" applyAlignment="0" applyProtection="0"/>
    <xf numFmtId="0" fontId="14" fillId="35" borderId="30" applyNumberFormat="0" applyFont="0" applyAlignment="0" applyProtection="0"/>
    <xf numFmtId="0" fontId="14" fillId="35" borderId="30" applyNumberFormat="0" applyFont="0" applyAlignment="0" applyProtection="0"/>
    <xf numFmtId="0" fontId="18" fillId="0" borderId="0"/>
    <xf numFmtId="0" fontId="26" fillId="2" borderId="0" applyNumberFormat="0" applyBorder="0" applyAlignment="0" applyProtection="0"/>
    <xf numFmtId="0" fontId="26" fillId="3" borderId="0" applyNumberFormat="0" applyBorder="0" applyAlignment="0" applyProtection="0"/>
    <xf numFmtId="0" fontId="26" fillId="4" borderId="0" applyNumberFormat="0" applyBorder="0" applyAlignment="0" applyProtection="0"/>
    <xf numFmtId="0" fontId="26" fillId="5" borderId="0" applyNumberFormat="0" applyBorder="0" applyAlignment="0" applyProtection="0"/>
    <xf numFmtId="0" fontId="26" fillId="6" borderId="0" applyNumberFormat="0" applyBorder="0" applyAlignment="0" applyProtection="0"/>
    <xf numFmtId="0" fontId="26" fillId="7" borderId="0" applyNumberFormat="0" applyBorder="0" applyAlignment="0" applyProtection="0"/>
    <xf numFmtId="0" fontId="26" fillId="8" borderId="0" applyNumberFormat="0" applyBorder="0" applyAlignment="0" applyProtection="0"/>
    <xf numFmtId="0" fontId="26" fillId="9" borderId="0" applyNumberFormat="0" applyBorder="0" applyAlignment="0" applyProtection="0"/>
    <xf numFmtId="0" fontId="26" fillId="10" borderId="0" applyNumberFormat="0" applyBorder="0" applyAlignment="0" applyProtection="0"/>
    <xf numFmtId="0" fontId="26" fillId="5" borderId="0" applyNumberFormat="0" applyBorder="0" applyAlignment="0" applyProtection="0"/>
    <xf numFmtId="0" fontId="26" fillId="8" borderId="0" applyNumberFormat="0" applyBorder="0" applyAlignment="0" applyProtection="0"/>
    <xf numFmtId="0" fontId="26" fillId="11" borderId="0" applyNumberFormat="0" applyBorder="0" applyAlignment="0" applyProtection="0"/>
    <xf numFmtId="0" fontId="27" fillId="12" borderId="0" applyNumberFormat="0" applyBorder="0" applyAlignment="0" applyProtection="0"/>
    <xf numFmtId="0" fontId="27" fillId="9" borderId="0" applyNumberFormat="0" applyBorder="0" applyAlignment="0" applyProtection="0"/>
    <xf numFmtId="0" fontId="27" fillId="10"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5" borderId="0" applyNumberFormat="0" applyBorder="0" applyAlignment="0" applyProtection="0"/>
    <xf numFmtId="0" fontId="27" fillId="16" borderId="0" applyNumberFormat="0" applyBorder="0" applyAlignment="0" applyProtection="0"/>
    <xf numFmtId="0" fontId="27" fillId="17" borderId="0" applyNumberFormat="0" applyBorder="0" applyAlignment="0" applyProtection="0"/>
    <xf numFmtId="0" fontId="27" fillId="18" borderId="0" applyNumberFormat="0" applyBorder="0" applyAlignment="0" applyProtection="0"/>
    <xf numFmtId="0" fontId="27" fillId="13" borderId="0" applyNumberFormat="0" applyBorder="0" applyAlignment="0" applyProtection="0"/>
    <xf numFmtId="0" fontId="27" fillId="14" borderId="0" applyNumberFormat="0" applyBorder="0" applyAlignment="0" applyProtection="0"/>
    <xf numFmtId="0" fontId="27" fillId="19" borderId="0" applyNumberFormat="0" applyBorder="0" applyAlignment="0" applyProtection="0"/>
    <xf numFmtId="0" fontId="28" fillId="3" borderId="0" applyNumberFormat="0" applyBorder="0" applyAlignment="0" applyProtection="0"/>
    <xf numFmtId="0" fontId="29" fillId="20" borderId="1" applyNumberFormat="0" applyAlignment="0" applyProtection="0"/>
    <xf numFmtId="0" fontId="30" fillId="21" borderId="2" applyNumberFormat="0" applyAlignment="0" applyProtection="0"/>
    <xf numFmtId="0" fontId="31" fillId="0" borderId="0" applyNumberFormat="0" applyFill="0" applyBorder="0" applyAlignment="0" applyProtection="0"/>
    <xf numFmtId="0" fontId="32" fillId="4" borderId="0" applyNumberFormat="0" applyBorder="0" applyAlignment="0" applyProtection="0"/>
    <xf numFmtId="0" fontId="33" fillId="0" borderId="3" applyNumberFormat="0" applyFill="0" applyAlignment="0" applyProtection="0"/>
    <xf numFmtId="0" fontId="34" fillId="0" borderId="4" applyNumberFormat="0" applyFill="0" applyAlignment="0" applyProtection="0"/>
    <xf numFmtId="0" fontId="35" fillId="0" borderId="5" applyNumberFormat="0" applyFill="0" applyAlignment="0" applyProtection="0"/>
    <xf numFmtId="0" fontId="35" fillId="0" borderId="0" applyNumberFormat="0" applyFill="0" applyBorder="0" applyAlignment="0" applyProtection="0"/>
    <xf numFmtId="0" fontId="36" fillId="7" borderId="1" applyNumberFormat="0" applyAlignment="0" applyProtection="0"/>
    <xf numFmtId="0" fontId="37" fillId="0" borderId="6" applyNumberFormat="0" applyFill="0" applyAlignment="0" applyProtection="0"/>
    <xf numFmtId="0" fontId="38" fillId="22" borderId="0" applyNumberFormat="0" applyBorder="0" applyAlignment="0" applyProtection="0"/>
    <xf numFmtId="0" fontId="13" fillId="0" borderId="0"/>
    <xf numFmtId="0" fontId="13" fillId="0" borderId="0"/>
    <xf numFmtId="0" fontId="18" fillId="0" borderId="0"/>
    <xf numFmtId="0" fontId="18" fillId="0" borderId="0"/>
    <xf numFmtId="0" fontId="18" fillId="0" borderId="0"/>
    <xf numFmtId="0" fontId="20" fillId="0" borderId="0"/>
    <xf numFmtId="0" fontId="18" fillId="0" borderId="0"/>
    <xf numFmtId="0" fontId="62" fillId="0" borderId="0">
      <alignment vertical="top"/>
    </xf>
    <xf numFmtId="0" fontId="13" fillId="0" borderId="0"/>
    <xf numFmtId="0" fontId="13" fillId="0" borderId="0"/>
    <xf numFmtId="0" fontId="18" fillId="23" borderId="7" applyNumberFormat="0" applyFont="0" applyAlignment="0" applyProtection="0"/>
    <xf numFmtId="0" fontId="39" fillId="20" borderId="8" applyNumberFormat="0" applyAlignment="0" applyProtection="0"/>
    <xf numFmtId="0" fontId="40" fillId="0" borderId="0" applyNumberFormat="0" applyFill="0" applyBorder="0" applyAlignment="0" applyProtection="0"/>
    <xf numFmtId="0" fontId="41" fillId="0" borderId="9" applyNumberFormat="0" applyFill="0" applyAlignment="0" applyProtection="0"/>
    <xf numFmtId="0" fontId="42" fillId="0" borderId="0" applyNumberFormat="0" applyFill="0" applyBorder="0" applyAlignment="0" applyProtection="0"/>
    <xf numFmtId="0" fontId="70" fillId="0" borderId="0">
      <alignment vertical="top"/>
    </xf>
    <xf numFmtId="0" fontId="71" fillId="0" borderId="0"/>
    <xf numFmtId="43" fontId="72" fillId="0" borderId="0" applyFont="0" applyFill="0" applyBorder="0" applyAlignment="0" applyProtection="0"/>
    <xf numFmtId="178" fontId="73" fillId="0" borderId="0"/>
    <xf numFmtId="179" fontId="74" fillId="0" borderId="0" applyAlignment="0">
      <alignment horizontal="left" vertical="center"/>
    </xf>
    <xf numFmtId="180" fontId="20" fillId="0" borderId="0"/>
    <xf numFmtId="178" fontId="73" fillId="0" borderId="0"/>
    <xf numFmtId="180" fontId="20" fillId="0" borderId="0"/>
    <xf numFmtId="181" fontId="75" fillId="0" borderId="0" applyFont="0" applyFill="0" applyBorder="0" applyAlignment="0" applyProtection="0">
      <protection locked="0"/>
    </xf>
    <xf numFmtId="0" fontId="20" fillId="0" borderId="0"/>
    <xf numFmtId="182" fontId="76" fillId="0" borderId="0" applyFont="0" applyFill="0" applyBorder="0" applyAlignment="0" applyProtection="0"/>
    <xf numFmtId="183" fontId="20" fillId="0" borderId="0" applyFont="0" applyFill="0" applyBorder="0" applyAlignment="0" applyProtection="0"/>
    <xf numFmtId="0" fontId="77" fillId="0" borderId="0" applyNumberFormat="0" applyFill="0" applyBorder="0" applyAlignment="0" applyProtection="0">
      <alignment vertical="top"/>
      <protection locked="0"/>
    </xf>
    <xf numFmtId="184" fontId="20" fillId="0" borderId="0" applyFont="0" applyFill="0" applyBorder="0" applyAlignment="0" applyProtection="0"/>
    <xf numFmtId="185" fontId="74" fillId="0" borderId="0">
      <alignment horizontal="right" vertical="center"/>
    </xf>
    <xf numFmtId="186" fontId="20" fillId="0" borderId="0">
      <alignment horizontal="left" wrapText="1"/>
    </xf>
    <xf numFmtId="186" fontId="20" fillId="0" borderId="0">
      <alignment horizontal="left" wrapText="1"/>
    </xf>
    <xf numFmtId="0" fontId="78" fillId="0" borderId="0"/>
    <xf numFmtId="186" fontId="20" fillId="0" borderId="0">
      <alignment horizontal="left" wrapText="1"/>
    </xf>
    <xf numFmtId="0" fontId="20" fillId="0" borderId="0" applyFont="0" applyFill="0" applyBorder="0" applyAlignment="0" applyProtection="0"/>
    <xf numFmtId="186" fontId="20" fillId="0" borderId="0">
      <alignment horizontal="left" wrapText="1"/>
    </xf>
    <xf numFmtId="186" fontId="20" fillId="0" borderId="0">
      <alignment horizontal="left" wrapText="1"/>
    </xf>
    <xf numFmtId="186" fontId="20" fillId="0" borderId="0">
      <alignment horizontal="left" wrapText="1"/>
    </xf>
    <xf numFmtId="0" fontId="20" fillId="0" borderId="0"/>
    <xf numFmtId="186" fontId="20" fillId="0" borderId="0">
      <alignment horizontal="left" wrapText="1"/>
    </xf>
    <xf numFmtId="187"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187" fontId="20" fillId="0" borderId="0" applyFont="0" applyFill="0" applyBorder="0" applyAlignment="0" applyProtection="0"/>
    <xf numFmtId="186" fontId="20" fillId="0" borderId="0">
      <alignment horizontal="left" wrapText="1"/>
    </xf>
    <xf numFmtId="189"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190" fontId="20" fillId="0" borderId="0" applyFont="0" applyFill="0" applyBorder="0" applyAlignment="0" applyProtection="0"/>
    <xf numFmtId="189" fontId="20" fillId="0" borderId="0" applyFont="0" applyFill="0" applyBorder="0" applyAlignment="0" applyProtection="0"/>
    <xf numFmtId="190" fontId="20" fillId="0" borderId="0" applyFont="0" applyFill="0" applyBorder="0" applyAlignment="0" applyProtection="0"/>
    <xf numFmtId="39"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39" fontId="20" fillId="0" borderId="0" applyFont="0" applyFill="0" applyBorder="0" applyAlignment="0" applyProtection="0"/>
    <xf numFmtId="0" fontId="20" fillId="0" borderId="0"/>
    <xf numFmtId="186" fontId="20" fillId="0" borderId="0">
      <alignment horizontal="left" wrapText="1"/>
    </xf>
    <xf numFmtId="186" fontId="20" fillId="0" borderId="0">
      <alignment horizontal="left" wrapText="1"/>
    </xf>
    <xf numFmtId="186" fontId="20" fillId="0" borderId="0">
      <alignment horizontal="left" wrapText="1"/>
    </xf>
    <xf numFmtId="186" fontId="20" fillId="0" borderId="0">
      <alignment horizontal="left" wrapText="1"/>
    </xf>
    <xf numFmtId="186" fontId="20" fillId="0" borderId="0">
      <alignment horizontal="left" wrapText="1"/>
    </xf>
    <xf numFmtId="0" fontId="20" fillId="0" borderId="0"/>
    <xf numFmtId="0" fontId="20" fillId="0" borderId="0" applyFont="0" applyFill="0" applyBorder="0" applyAlignment="0" applyProtection="0"/>
    <xf numFmtId="186" fontId="20" fillId="0" borderId="0">
      <alignment horizontal="left" wrapText="1"/>
    </xf>
    <xf numFmtId="186" fontId="20" fillId="0" borderId="0">
      <alignment horizontal="left" wrapText="1"/>
    </xf>
    <xf numFmtId="0" fontId="78" fillId="0" borderId="0"/>
    <xf numFmtId="0" fontId="78" fillId="0" borderId="0"/>
    <xf numFmtId="0" fontId="20" fillId="0" borderId="0" applyFont="0" applyFill="0" applyBorder="0" applyAlignment="0" applyProtection="0"/>
    <xf numFmtId="191"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173" fontId="20" fillId="0" borderId="0" applyFont="0" applyFill="0" applyBorder="0" applyAlignment="0" applyProtection="0"/>
    <xf numFmtId="191" fontId="20" fillId="0" borderId="0" applyFont="0" applyFill="0" applyBorder="0" applyAlignment="0" applyProtection="0"/>
    <xf numFmtId="173" fontId="20" fillId="0" borderId="0" applyFont="0" applyFill="0" applyBorder="0" applyAlignment="0" applyProtection="0"/>
    <xf numFmtId="192"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169" fontId="20" fillId="0" borderId="0" applyFont="0" applyFill="0" applyBorder="0" applyAlignment="0" applyProtection="0"/>
    <xf numFmtId="192" fontId="20" fillId="0" borderId="0" applyFont="0" applyFill="0" applyBorder="0" applyAlignment="0" applyProtection="0"/>
    <xf numFmtId="169" fontId="20" fillId="0" borderId="0" applyFont="0" applyFill="0" applyBorder="0" applyAlignment="0" applyProtection="0"/>
    <xf numFmtId="0" fontId="78" fillId="0" borderId="0"/>
    <xf numFmtId="0" fontId="20" fillId="0" borderId="0" applyFont="0" applyFill="0" applyBorder="0" applyAlignment="0" applyProtection="0"/>
    <xf numFmtId="0" fontId="78" fillId="0" borderId="0"/>
    <xf numFmtId="0" fontId="78" fillId="0" borderId="0"/>
    <xf numFmtId="186" fontId="20" fillId="0" borderId="0">
      <alignment horizontal="left" wrapText="1"/>
    </xf>
    <xf numFmtId="186" fontId="20" fillId="0" borderId="0">
      <alignment horizontal="left" wrapText="1"/>
    </xf>
    <xf numFmtId="0" fontId="79" fillId="0" borderId="0" applyNumberFormat="0" applyFill="0" applyBorder="0" applyAlignment="0" applyProtection="0"/>
    <xf numFmtId="0" fontId="20" fillId="0" borderId="0"/>
    <xf numFmtId="0" fontId="79" fillId="0" borderId="0" applyNumberFormat="0" applyFill="0" applyBorder="0" applyAlignment="0" applyProtection="0"/>
    <xf numFmtId="0" fontId="20" fillId="0" borderId="0"/>
    <xf numFmtId="186" fontId="20" fillId="0" borderId="0">
      <alignment horizontal="left" wrapText="1"/>
    </xf>
    <xf numFmtId="186" fontId="20" fillId="0" borderId="0">
      <alignment horizontal="left" wrapText="1"/>
    </xf>
    <xf numFmtId="186" fontId="20" fillId="0" borderId="0">
      <alignment horizontal="left" wrapText="1"/>
    </xf>
    <xf numFmtId="186" fontId="20" fillId="0" borderId="0">
      <alignment horizontal="left" wrapText="1"/>
    </xf>
    <xf numFmtId="186" fontId="20" fillId="0" borderId="0">
      <alignment horizontal="left" wrapText="1"/>
    </xf>
    <xf numFmtId="186" fontId="20" fillId="0" borderId="0">
      <alignment horizontal="left" wrapText="1"/>
    </xf>
    <xf numFmtId="186" fontId="20" fillId="0" borderId="0">
      <alignment horizontal="left" wrapText="1"/>
    </xf>
    <xf numFmtId="193"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194" fontId="20" fillId="0" borderId="0" applyFont="0" applyFill="0" applyBorder="0" applyAlignment="0" applyProtection="0"/>
    <xf numFmtId="193" fontId="20" fillId="0" borderId="0" applyFont="0" applyFill="0" applyBorder="0" applyAlignment="0" applyProtection="0"/>
    <xf numFmtId="194" fontId="20" fillId="0" borderId="0" applyFont="0" applyFill="0" applyBorder="0" applyAlignment="0" applyProtection="0"/>
    <xf numFmtId="195" fontId="20" fillId="0" borderId="0" applyFont="0" applyFill="0" applyBorder="0" applyAlignment="0" applyProtection="0"/>
    <xf numFmtId="0" fontId="73" fillId="0" borderId="0" applyFont="0" applyFill="0" applyBorder="0" applyAlignment="0" applyProtection="0"/>
    <xf numFmtId="188" fontId="73" fillId="0" borderId="0" applyFont="0" applyFill="0" applyBorder="0" applyAlignment="0" applyProtection="0"/>
    <xf numFmtId="0" fontId="73" fillId="0" borderId="0" applyFont="0" applyFill="0" applyBorder="0" applyAlignment="0" applyProtection="0"/>
    <xf numFmtId="196" fontId="20" fillId="0" borderId="0" applyFont="0" applyFill="0" applyBorder="0" applyAlignment="0" applyProtection="0"/>
    <xf numFmtId="195" fontId="20" fillId="0" borderId="0" applyFont="0" applyFill="0" applyBorder="0" applyAlignment="0" applyProtection="0"/>
    <xf numFmtId="196" fontId="20" fillId="0" borderId="0" applyFont="0" applyFill="0" applyBorder="0" applyAlignment="0" applyProtection="0"/>
    <xf numFmtId="0" fontId="20" fillId="0" borderId="0"/>
    <xf numFmtId="0" fontId="20" fillId="0" borderId="0" applyFont="0" applyFill="0" applyBorder="0" applyAlignment="0" applyProtection="0"/>
    <xf numFmtId="0" fontId="20" fillId="0" borderId="0" applyFont="0" applyFill="0" applyBorder="0" applyAlignment="0" applyProtection="0"/>
    <xf numFmtId="0" fontId="20" fillId="0" borderId="0"/>
    <xf numFmtId="0" fontId="20" fillId="0" borderId="0" applyFont="0" applyFill="0" applyBorder="0" applyAlignment="0" applyProtection="0"/>
    <xf numFmtId="0" fontId="20" fillId="0" borderId="0"/>
    <xf numFmtId="186" fontId="20" fillId="0" borderId="0">
      <alignment horizontal="left" wrapText="1"/>
    </xf>
    <xf numFmtId="0" fontId="20" fillId="0" borderId="0" applyFont="0" applyFill="0" applyBorder="0" applyAlignment="0" applyProtection="0"/>
    <xf numFmtId="186" fontId="20" fillId="0" borderId="0">
      <alignment horizontal="left" wrapText="1"/>
    </xf>
    <xf numFmtId="0" fontId="20" fillId="0" borderId="0"/>
    <xf numFmtId="0" fontId="20" fillId="0" borderId="0" applyFont="0" applyFill="0" applyBorder="0" applyAlignment="0" applyProtection="0"/>
    <xf numFmtId="0" fontId="20" fillId="0" borderId="0" applyFont="0" applyFill="0" applyBorder="0" applyAlignment="0" applyProtection="0"/>
    <xf numFmtId="197" fontId="77" fillId="0" borderId="0" applyFont="0" applyFill="0" applyBorder="0" applyAlignment="0" applyProtection="0"/>
    <xf numFmtId="198" fontId="80" fillId="0" borderId="0"/>
    <xf numFmtId="199" fontId="77" fillId="0" borderId="0" applyFont="0" applyFill="0" applyBorder="0" applyAlignment="0" applyProtection="0"/>
    <xf numFmtId="0" fontId="20" fillId="0" borderId="0"/>
    <xf numFmtId="188" fontId="20" fillId="0" borderId="0"/>
    <xf numFmtId="0" fontId="20" fillId="0" borderId="0"/>
    <xf numFmtId="0" fontId="20" fillId="0" borderId="0"/>
    <xf numFmtId="200" fontId="20" fillId="0" borderId="0" applyBorder="0"/>
    <xf numFmtId="201" fontId="80" fillId="0" borderId="0"/>
    <xf numFmtId="201" fontId="81" fillId="0" borderId="0"/>
    <xf numFmtId="202" fontId="80" fillId="0" borderId="0"/>
    <xf numFmtId="203" fontId="75" fillId="0" borderId="0" applyFont="0" applyFill="0" applyBorder="0" applyAlignment="0" applyProtection="0">
      <protection locked="0"/>
    </xf>
    <xf numFmtId="204" fontId="82" fillId="0" borderId="0"/>
    <xf numFmtId="0" fontId="81" fillId="0" borderId="0"/>
    <xf numFmtId="188" fontId="81" fillId="0" borderId="0"/>
    <xf numFmtId="0" fontId="81" fillId="0" borderId="0"/>
    <xf numFmtId="205" fontId="12" fillId="37" borderId="0" applyNumberFormat="0" applyBorder="0" applyAlignment="0" applyProtection="0"/>
    <xf numFmtId="206" fontId="26" fillId="2" borderId="0" applyNumberFormat="0" applyBorder="0" applyAlignment="0" applyProtection="0"/>
    <xf numFmtId="206" fontId="26" fillId="2" borderId="0" applyNumberFormat="0" applyBorder="0" applyAlignment="0" applyProtection="0"/>
    <xf numFmtId="207"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9" fontId="26" fillId="3" borderId="0" applyNumberFormat="0" applyBorder="0" applyAlignment="0" applyProtection="0"/>
    <xf numFmtId="205" fontId="12" fillId="37"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9" fontId="12" fillId="37" borderId="0" applyNumberFormat="0" applyBorder="0" applyAlignment="0" applyProtection="0"/>
    <xf numFmtId="209" fontId="12" fillId="37" borderId="0" applyNumberFormat="0" applyBorder="0" applyAlignment="0" applyProtection="0"/>
    <xf numFmtId="209" fontId="26" fillId="3"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84" fillId="2"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209" fontId="12" fillId="37" borderId="0" applyNumberFormat="0" applyBorder="0" applyAlignment="0" applyProtection="0"/>
    <xf numFmtId="209" fontId="12" fillId="37" borderId="0" applyNumberFormat="0" applyBorder="0" applyAlignment="0" applyProtection="0"/>
    <xf numFmtId="209" fontId="12" fillId="37" borderId="0" applyNumberFormat="0" applyBorder="0" applyAlignment="0" applyProtection="0"/>
    <xf numFmtId="209" fontId="12" fillId="37" borderId="0" applyNumberFormat="0" applyBorder="0" applyAlignment="0" applyProtection="0"/>
    <xf numFmtId="209" fontId="84" fillId="2" borderId="0" applyNumberFormat="0" applyBorder="0" applyAlignment="0" applyProtection="0"/>
    <xf numFmtId="209" fontId="83"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9"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26" fillId="2" borderId="0" applyNumberFormat="0" applyBorder="0" applyAlignment="0" applyProtection="0"/>
    <xf numFmtId="205" fontId="26" fillId="2" borderId="0" applyNumberFormat="0" applyBorder="0" applyAlignment="0" applyProtection="0"/>
    <xf numFmtId="205" fontId="26" fillId="2" borderId="0" applyNumberFormat="0" applyBorder="0" applyAlignment="0" applyProtection="0"/>
    <xf numFmtId="205" fontId="26" fillId="2" borderId="0" applyNumberFormat="0" applyBorder="0" applyAlignment="0" applyProtection="0"/>
    <xf numFmtId="205" fontId="26" fillId="2" borderId="0" applyNumberFormat="0" applyBorder="0" applyAlignment="0" applyProtection="0"/>
    <xf numFmtId="209" fontId="12" fillId="37" borderId="0" applyNumberFormat="0" applyBorder="0" applyAlignment="0" applyProtection="0"/>
    <xf numFmtId="209" fontId="12" fillId="37" borderId="0" applyNumberFormat="0" applyBorder="0" applyAlignment="0" applyProtection="0"/>
    <xf numFmtId="0" fontId="26" fillId="2" borderId="0" applyNumberFormat="0" applyBorder="0" applyAlignment="0" applyProtection="0"/>
    <xf numFmtId="205" fontId="26" fillId="2" borderId="0" applyNumberFormat="0" applyBorder="0" applyAlignment="0" applyProtection="0"/>
    <xf numFmtId="0"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26" fillId="2" borderId="0" applyNumberFormat="0" applyBorder="0" applyAlignment="0" applyProtection="0"/>
    <xf numFmtId="208"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8"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26" fillId="2" borderId="0" applyNumberFormat="0" applyBorder="0" applyAlignment="0" applyProtection="0"/>
    <xf numFmtId="209" fontId="12" fillId="37" borderId="0" applyNumberFormat="0" applyBorder="0" applyAlignment="0" applyProtection="0"/>
    <xf numFmtId="205" fontId="26" fillId="2" borderId="0" applyNumberFormat="0" applyBorder="0" applyAlignment="0" applyProtection="0"/>
    <xf numFmtId="209" fontId="12" fillId="37" borderId="0" applyNumberFormat="0" applyBorder="0" applyAlignment="0" applyProtection="0"/>
    <xf numFmtId="0" fontId="26" fillId="2"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3" borderId="0" applyNumberFormat="0" applyBorder="0" applyAlignment="0" applyProtection="0"/>
    <xf numFmtId="0" fontId="83" fillId="37" borderId="0" applyNumberFormat="0" applyBorder="0" applyAlignment="0" applyProtection="0"/>
    <xf numFmtId="209" fontId="26" fillId="2"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205" fontId="26" fillId="2" borderId="0" applyNumberFormat="0" applyBorder="0" applyAlignment="0" applyProtection="0"/>
    <xf numFmtId="206" fontId="26" fillId="2" borderId="0" applyNumberFormat="0" applyBorder="0" applyAlignment="0" applyProtection="0"/>
    <xf numFmtId="207"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5"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0" fontId="62" fillId="2"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0" fontId="62"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7" fontId="26" fillId="2"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7" fontId="26" fillId="2" borderId="0" applyNumberFormat="0" applyBorder="0" applyAlignment="0" applyProtection="0"/>
    <xf numFmtId="205" fontId="12" fillId="37"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83" fillId="37" borderId="0" applyNumberFormat="0" applyBorder="0" applyAlignment="0" applyProtection="0"/>
    <xf numFmtId="205" fontId="12" fillId="37" borderId="0" applyNumberFormat="0" applyBorder="0" applyAlignment="0" applyProtection="0"/>
    <xf numFmtId="205" fontId="12" fillId="37" borderId="0" applyNumberFormat="0" applyBorder="0" applyAlignment="0" applyProtection="0"/>
    <xf numFmtId="206" fontId="26" fillId="2" borderId="0" applyNumberFormat="0" applyBorder="0" applyAlignment="0" applyProtection="0"/>
    <xf numFmtId="207"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5" fontId="12" fillId="37"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37" borderId="0" applyNumberFormat="0" applyBorder="0" applyAlignment="0" applyProtection="0"/>
    <xf numFmtId="206" fontId="26" fillId="2" borderId="0" applyNumberFormat="0" applyBorder="0" applyAlignment="0" applyProtection="0"/>
    <xf numFmtId="206" fontId="26" fillId="2" borderId="0" applyNumberFormat="0" applyBorder="0" applyAlignment="0" applyProtection="0"/>
    <xf numFmtId="207"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208" fontId="26" fillId="2" borderId="0" applyNumberFormat="0" applyBorder="0" applyAlignment="0" applyProtection="0"/>
    <xf numFmtId="208" fontId="26" fillId="2" borderId="0" applyNumberFormat="0" applyBorder="0" applyAlignment="0" applyProtection="0"/>
    <xf numFmtId="206" fontId="26" fillId="2"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83"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0" fontId="12" fillId="37"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206" fontId="26" fillId="3" borderId="0" applyNumberFormat="0" applyBorder="0" applyAlignment="0" applyProtection="0"/>
    <xf numFmtId="207"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9" fontId="26" fillId="60"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9" fontId="12" fillId="41" borderId="0" applyNumberFormat="0" applyBorder="0" applyAlignment="0" applyProtection="0"/>
    <xf numFmtId="209" fontId="12" fillId="41" borderId="0" applyNumberFormat="0" applyBorder="0" applyAlignment="0" applyProtection="0"/>
    <xf numFmtId="209" fontId="26" fillId="60"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84" fillId="3"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209" fontId="12" fillId="41" borderId="0" applyNumberFormat="0" applyBorder="0" applyAlignment="0" applyProtection="0"/>
    <xf numFmtId="209" fontId="12" fillId="41" borderId="0" applyNumberFormat="0" applyBorder="0" applyAlignment="0" applyProtection="0"/>
    <xf numFmtId="209" fontId="12" fillId="41" borderId="0" applyNumberFormat="0" applyBorder="0" applyAlignment="0" applyProtection="0"/>
    <xf numFmtId="209" fontId="12" fillId="41" borderId="0" applyNumberFormat="0" applyBorder="0" applyAlignment="0" applyProtection="0"/>
    <xf numFmtId="209" fontId="84" fillId="3" borderId="0" applyNumberFormat="0" applyBorder="0" applyAlignment="0" applyProtection="0"/>
    <xf numFmtId="209" fontId="83"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9"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26" fillId="3" borderId="0" applyNumberFormat="0" applyBorder="0" applyAlignment="0" applyProtection="0"/>
    <xf numFmtId="205" fontId="26" fillId="3" borderId="0" applyNumberFormat="0" applyBorder="0" applyAlignment="0" applyProtection="0"/>
    <xf numFmtId="205" fontId="26" fillId="3" borderId="0" applyNumberFormat="0" applyBorder="0" applyAlignment="0" applyProtection="0"/>
    <xf numFmtId="205" fontId="26" fillId="3" borderId="0" applyNumberFormat="0" applyBorder="0" applyAlignment="0" applyProtection="0"/>
    <xf numFmtId="205" fontId="26" fillId="3" borderId="0" applyNumberFormat="0" applyBorder="0" applyAlignment="0" applyProtection="0"/>
    <xf numFmtId="209" fontId="12" fillId="41" borderId="0" applyNumberFormat="0" applyBorder="0" applyAlignment="0" applyProtection="0"/>
    <xf numFmtId="209" fontId="12" fillId="41" borderId="0" applyNumberFormat="0" applyBorder="0" applyAlignment="0" applyProtection="0"/>
    <xf numFmtId="0" fontId="26" fillId="3" borderId="0" applyNumberFormat="0" applyBorder="0" applyAlignment="0" applyProtection="0"/>
    <xf numFmtId="205" fontId="26" fillId="3" borderId="0" applyNumberFormat="0" applyBorder="0" applyAlignment="0" applyProtection="0"/>
    <xf numFmtId="0"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26" fillId="3" borderId="0" applyNumberFormat="0" applyBorder="0" applyAlignment="0" applyProtection="0"/>
    <xf numFmtId="208"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8"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26" fillId="3" borderId="0" applyNumberFormat="0" applyBorder="0" applyAlignment="0" applyProtection="0"/>
    <xf numFmtId="209" fontId="12" fillId="41" borderId="0" applyNumberFormat="0" applyBorder="0" applyAlignment="0" applyProtection="0"/>
    <xf numFmtId="205" fontId="26" fillId="3" borderId="0" applyNumberFormat="0" applyBorder="0" applyAlignment="0" applyProtection="0"/>
    <xf numFmtId="209" fontId="12" fillId="41" borderId="0" applyNumberFormat="0" applyBorder="0" applyAlignment="0" applyProtection="0"/>
    <xf numFmtId="0" fontId="26" fillId="3"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60" borderId="0" applyNumberFormat="0" applyBorder="0" applyAlignment="0" applyProtection="0"/>
    <xf numFmtId="0" fontId="83" fillId="41" borderId="0" applyNumberFormat="0" applyBorder="0" applyAlignment="0" applyProtection="0"/>
    <xf numFmtId="209" fontId="26" fillId="3"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205" fontId="26" fillId="3" borderId="0" applyNumberFormat="0" applyBorder="0" applyAlignment="0" applyProtection="0"/>
    <xf numFmtId="206" fontId="26" fillId="3" borderId="0" applyNumberFormat="0" applyBorder="0" applyAlignment="0" applyProtection="0"/>
    <xf numFmtId="207"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5"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0" fontId="62" fillId="3"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0" fontId="62"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7" fontId="26" fillId="3"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7" fontId="26" fillId="3" borderId="0" applyNumberFormat="0" applyBorder="0" applyAlignment="0" applyProtection="0"/>
    <xf numFmtId="205" fontId="12" fillId="41"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83" fillId="41" borderId="0" applyNumberFormat="0" applyBorder="0" applyAlignment="0" applyProtection="0"/>
    <xf numFmtId="205" fontId="12" fillId="41"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207"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1" borderId="0" applyNumberFormat="0" applyBorder="0" applyAlignment="0" applyProtection="0"/>
    <xf numFmtId="206" fontId="26" fillId="3" borderId="0" applyNumberFormat="0" applyBorder="0" applyAlignment="0" applyProtection="0"/>
    <xf numFmtId="206" fontId="26" fillId="3" borderId="0" applyNumberFormat="0" applyBorder="0" applyAlignment="0" applyProtection="0"/>
    <xf numFmtId="207"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208" fontId="26" fillId="3" borderId="0" applyNumberFormat="0" applyBorder="0" applyAlignment="0" applyProtection="0"/>
    <xf numFmtId="208" fontId="26" fillId="3" borderId="0" applyNumberFormat="0" applyBorder="0" applyAlignment="0" applyProtection="0"/>
    <xf numFmtId="206" fontId="26" fillId="3"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83"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0" fontId="12" fillId="41"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206" fontId="26" fillId="4" borderId="0" applyNumberFormat="0" applyBorder="0" applyAlignment="0" applyProtection="0"/>
    <xf numFmtId="207"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9" fontId="26" fillId="61"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9" fontId="12" fillId="45" borderId="0" applyNumberFormat="0" applyBorder="0" applyAlignment="0" applyProtection="0"/>
    <xf numFmtId="209" fontId="12" fillId="45" borderId="0" applyNumberFormat="0" applyBorder="0" applyAlignment="0" applyProtection="0"/>
    <xf numFmtId="209" fontId="26" fillId="61"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84" fillId="4"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209" fontId="12" fillId="45" borderId="0" applyNumberFormat="0" applyBorder="0" applyAlignment="0" applyProtection="0"/>
    <xf numFmtId="209" fontId="12" fillId="45" borderId="0" applyNumberFormat="0" applyBorder="0" applyAlignment="0" applyProtection="0"/>
    <xf numFmtId="209" fontId="12" fillId="45" borderId="0" applyNumberFormat="0" applyBorder="0" applyAlignment="0" applyProtection="0"/>
    <xf numFmtId="209" fontId="12" fillId="45" borderId="0" applyNumberFormat="0" applyBorder="0" applyAlignment="0" applyProtection="0"/>
    <xf numFmtId="209" fontId="84" fillId="4" borderId="0" applyNumberFormat="0" applyBorder="0" applyAlignment="0" applyProtection="0"/>
    <xf numFmtId="209" fontId="83"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9"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26" fillId="4" borderId="0" applyNumberFormat="0" applyBorder="0" applyAlignment="0" applyProtection="0"/>
    <xf numFmtId="205" fontId="26" fillId="4" borderId="0" applyNumberFormat="0" applyBorder="0" applyAlignment="0" applyProtection="0"/>
    <xf numFmtId="205" fontId="26" fillId="4" borderId="0" applyNumberFormat="0" applyBorder="0" applyAlignment="0" applyProtection="0"/>
    <xf numFmtId="205" fontId="26" fillId="4" borderId="0" applyNumberFormat="0" applyBorder="0" applyAlignment="0" applyProtection="0"/>
    <xf numFmtId="205" fontId="26" fillId="4" borderId="0" applyNumberFormat="0" applyBorder="0" applyAlignment="0" applyProtection="0"/>
    <xf numFmtId="209" fontId="12" fillId="45" borderId="0" applyNumberFormat="0" applyBorder="0" applyAlignment="0" applyProtection="0"/>
    <xf numFmtId="209" fontId="12" fillId="45" borderId="0" applyNumberFormat="0" applyBorder="0" applyAlignment="0" applyProtection="0"/>
    <xf numFmtId="0" fontId="26" fillId="4" borderId="0" applyNumberFormat="0" applyBorder="0" applyAlignment="0" applyProtection="0"/>
    <xf numFmtId="205" fontId="26" fillId="4" borderId="0" applyNumberFormat="0" applyBorder="0" applyAlignment="0" applyProtection="0"/>
    <xf numFmtId="0"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26" fillId="4" borderId="0" applyNumberFormat="0" applyBorder="0" applyAlignment="0" applyProtection="0"/>
    <xf numFmtId="208"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8"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26" fillId="4" borderId="0" applyNumberFormat="0" applyBorder="0" applyAlignment="0" applyProtection="0"/>
    <xf numFmtId="209" fontId="12" fillId="45" borderId="0" applyNumberFormat="0" applyBorder="0" applyAlignment="0" applyProtection="0"/>
    <xf numFmtId="205" fontId="26" fillId="4" borderId="0" applyNumberFormat="0" applyBorder="0" applyAlignment="0" applyProtection="0"/>
    <xf numFmtId="209" fontId="12" fillId="45" borderId="0" applyNumberFormat="0" applyBorder="0" applyAlignment="0" applyProtection="0"/>
    <xf numFmtId="0" fontId="26" fillId="4"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61" borderId="0" applyNumberFormat="0" applyBorder="0" applyAlignment="0" applyProtection="0"/>
    <xf numFmtId="0" fontId="83" fillId="45" borderId="0" applyNumberFormat="0" applyBorder="0" applyAlignment="0" applyProtection="0"/>
    <xf numFmtId="209" fontId="26" fillId="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205" fontId="26" fillId="4" borderId="0" applyNumberFormat="0" applyBorder="0" applyAlignment="0" applyProtection="0"/>
    <xf numFmtId="206" fontId="26" fillId="4" borderId="0" applyNumberFormat="0" applyBorder="0" applyAlignment="0" applyProtection="0"/>
    <xf numFmtId="207"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5"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0" fontId="62" fillId="4"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0" fontId="62"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7" fontId="26" fillId="4"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7" fontId="26" fillId="4" borderId="0" applyNumberFormat="0" applyBorder="0" applyAlignment="0" applyProtection="0"/>
    <xf numFmtId="205" fontId="12" fillId="45"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83" fillId="45" borderId="0" applyNumberFormat="0" applyBorder="0" applyAlignment="0" applyProtection="0"/>
    <xf numFmtId="205" fontId="12" fillId="45"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207"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5" borderId="0" applyNumberFormat="0" applyBorder="0" applyAlignment="0" applyProtection="0"/>
    <xf numFmtId="206" fontId="26" fillId="4" borderId="0" applyNumberFormat="0" applyBorder="0" applyAlignment="0" applyProtection="0"/>
    <xf numFmtId="206" fontId="26" fillId="4" borderId="0" applyNumberFormat="0" applyBorder="0" applyAlignment="0" applyProtection="0"/>
    <xf numFmtId="207"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208" fontId="26" fillId="4" borderId="0" applyNumberFormat="0" applyBorder="0" applyAlignment="0" applyProtection="0"/>
    <xf numFmtId="208" fontId="26" fillId="4" borderId="0" applyNumberFormat="0" applyBorder="0" applyAlignment="0" applyProtection="0"/>
    <xf numFmtId="206" fontId="26" fillId="4"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83"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0" fontId="12" fillId="45"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9" fontId="26" fillId="62"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9" fontId="12" fillId="49" borderId="0" applyNumberFormat="0" applyBorder="0" applyAlignment="0" applyProtection="0"/>
    <xf numFmtId="209" fontId="12" fillId="49" borderId="0" applyNumberFormat="0" applyBorder="0" applyAlignment="0" applyProtection="0"/>
    <xf numFmtId="209" fontId="26" fillId="62"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84" fillId="5"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209" fontId="12" fillId="49" borderId="0" applyNumberFormat="0" applyBorder="0" applyAlignment="0" applyProtection="0"/>
    <xf numFmtId="209" fontId="12" fillId="49" borderId="0" applyNumberFormat="0" applyBorder="0" applyAlignment="0" applyProtection="0"/>
    <xf numFmtId="209" fontId="12" fillId="49" borderId="0" applyNumberFormat="0" applyBorder="0" applyAlignment="0" applyProtection="0"/>
    <xf numFmtId="209" fontId="12" fillId="49" borderId="0" applyNumberFormat="0" applyBorder="0" applyAlignment="0" applyProtection="0"/>
    <xf numFmtId="209" fontId="84" fillId="5" borderId="0" applyNumberFormat="0" applyBorder="0" applyAlignment="0" applyProtection="0"/>
    <xf numFmtId="209" fontId="83"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9"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9" fontId="12" fillId="49" borderId="0" applyNumberFormat="0" applyBorder="0" applyAlignment="0" applyProtection="0"/>
    <xf numFmtId="209" fontId="12" fillId="49" borderId="0" applyNumberFormat="0" applyBorder="0" applyAlignment="0" applyProtection="0"/>
    <xf numFmtId="0" fontId="26" fillId="5" borderId="0" applyNumberFormat="0" applyBorder="0" applyAlignment="0" applyProtection="0"/>
    <xf numFmtId="205" fontId="26" fillId="5" borderId="0" applyNumberFormat="0" applyBorder="0" applyAlignment="0" applyProtection="0"/>
    <xf numFmtId="0"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26" fillId="5" borderId="0" applyNumberFormat="0" applyBorder="0" applyAlignment="0" applyProtection="0"/>
    <xf numFmtId="208"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8"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26" fillId="5" borderId="0" applyNumberFormat="0" applyBorder="0" applyAlignment="0" applyProtection="0"/>
    <xf numFmtId="209" fontId="12" fillId="49" borderId="0" applyNumberFormat="0" applyBorder="0" applyAlignment="0" applyProtection="0"/>
    <xf numFmtId="205" fontId="26" fillId="5" borderId="0" applyNumberFormat="0" applyBorder="0" applyAlignment="0" applyProtection="0"/>
    <xf numFmtId="209" fontId="12" fillId="49" borderId="0" applyNumberFormat="0" applyBorder="0" applyAlignment="0" applyProtection="0"/>
    <xf numFmtId="0" fontId="26" fillId="5"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62" borderId="0" applyNumberFormat="0" applyBorder="0" applyAlignment="0" applyProtection="0"/>
    <xf numFmtId="0" fontId="83" fillId="49" borderId="0" applyNumberFormat="0" applyBorder="0" applyAlignment="0" applyProtection="0"/>
    <xf numFmtId="209" fontId="26" fillId="5"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205" fontId="26" fillId="5"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0" fontId="62" fillId="5"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0" fontId="62"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7" fontId="26" fillId="5"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7" fontId="26" fillId="5" borderId="0" applyNumberFormat="0" applyBorder="0" applyAlignment="0" applyProtection="0"/>
    <xf numFmtId="205" fontId="12" fillId="49"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83" fillId="49" borderId="0" applyNumberFormat="0" applyBorder="0" applyAlignment="0" applyProtection="0"/>
    <xf numFmtId="205" fontId="12" fillId="49"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49"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83"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0" fontId="12" fillId="49"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206" fontId="26" fillId="6" borderId="0" applyNumberFormat="0" applyBorder="0" applyAlignment="0" applyProtection="0"/>
    <xf numFmtId="207"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9" fontId="26" fillId="3"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9" fontId="12" fillId="53" borderId="0" applyNumberFormat="0" applyBorder="0" applyAlignment="0" applyProtection="0"/>
    <xf numFmtId="209" fontId="12" fillId="53" borderId="0" applyNumberFormat="0" applyBorder="0" applyAlignment="0" applyProtection="0"/>
    <xf numFmtId="209" fontId="26" fillId="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84" fillId="6"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209" fontId="12" fillId="53" borderId="0" applyNumberFormat="0" applyBorder="0" applyAlignment="0" applyProtection="0"/>
    <xf numFmtId="209" fontId="12" fillId="53" borderId="0" applyNumberFormat="0" applyBorder="0" applyAlignment="0" applyProtection="0"/>
    <xf numFmtId="209" fontId="12" fillId="53" borderId="0" applyNumberFormat="0" applyBorder="0" applyAlignment="0" applyProtection="0"/>
    <xf numFmtId="209" fontId="12" fillId="53" borderId="0" applyNumberFormat="0" applyBorder="0" applyAlignment="0" applyProtection="0"/>
    <xf numFmtId="209" fontId="84" fillId="6" borderId="0" applyNumberFormat="0" applyBorder="0" applyAlignment="0" applyProtection="0"/>
    <xf numFmtId="209" fontId="83"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9"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26" fillId="6" borderId="0" applyNumberFormat="0" applyBorder="0" applyAlignment="0" applyProtection="0"/>
    <xf numFmtId="205" fontId="26" fillId="6" borderId="0" applyNumberFormat="0" applyBorder="0" applyAlignment="0" applyProtection="0"/>
    <xf numFmtId="205" fontId="26" fillId="6" borderId="0" applyNumberFormat="0" applyBorder="0" applyAlignment="0" applyProtection="0"/>
    <xf numFmtId="205" fontId="26" fillId="6" borderId="0" applyNumberFormat="0" applyBorder="0" applyAlignment="0" applyProtection="0"/>
    <xf numFmtId="205" fontId="26" fillId="6" borderId="0" applyNumberFormat="0" applyBorder="0" applyAlignment="0" applyProtection="0"/>
    <xf numFmtId="209" fontId="12" fillId="53" borderId="0" applyNumberFormat="0" applyBorder="0" applyAlignment="0" applyProtection="0"/>
    <xf numFmtId="209" fontId="12" fillId="53" borderId="0" applyNumberFormat="0" applyBorder="0" applyAlignment="0" applyProtection="0"/>
    <xf numFmtId="0" fontId="26" fillId="6" borderId="0" applyNumberFormat="0" applyBorder="0" applyAlignment="0" applyProtection="0"/>
    <xf numFmtId="205" fontId="26" fillId="6" borderId="0" applyNumberFormat="0" applyBorder="0" applyAlignment="0" applyProtection="0"/>
    <xf numFmtId="0"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26" fillId="6" borderId="0" applyNumberFormat="0" applyBorder="0" applyAlignment="0" applyProtection="0"/>
    <xf numFmtId="208"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8"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26" fillId="6" borderId="0" applyNumberFormat="0" applyBorder="0" applyAlignment="0" applyProtection="0"/>
    <xf numFmtId="209" fontId="12" fillId="53" borderId="0" applyNumberFormat="0" applyBorder="0" applyAlignment="0" applyProtection="0"/>
    <xf numFmtId="205" fontId="26" fillId="6" borderId="0" applyNumberFormat="0" applyBorder="0" applyAlignment="0" applyProtection="0"/>
    <xf numFmtId="209" fontId="12" fillId="53" borderId="0" applyNumberFormat="0" applyBorder="0" applyAlignment="0" applyProtection="0"/>
    <xf numFmtId="0" fontId="26" fillId="6"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3" borderId="0" applyNumberFormat="0" applyBorder="0" applyAlignment="0" applyProtection="0"/>
    <xf numFmtId="0" fontId="83" fillId="53" borderId="0" applyNumberFormat="0" applyBorder="0" applyAlignment="0" applyProtection="0"/>
    <xf numFmtId="209" fontId="26" fillId="6"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205" fontId="26" fillId="6" borderId="0" applyNumberFormat="0" applyBorder="0" applyAlignment="0" applyProtection="0"/>
    <xf numFmtId="206" fontId="26" fillId="6" borderId="0" applyNumberFormat="0" applyBorder="0" applyAlignment="0" applyProtection="0"/>
    <xf numFmtId="207"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5"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0" fontId="62" fillId="6"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0" fontId="62"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7" fontId="26" fillId="6"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7" fontId="26" fillId="6" borderId="0" applyNumberFormat="0" applyBorder="0" applyAlignment="0" applyProtection="0"/>
    <xf numFmtId="205" fontId="12" fillId="53"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83" fillId="53" borderId="0" applyNumberFormat="0" applyBorder="0" applyAlignment="0" applyProtection="0"/>
    <xf numFmtId="205" fontId="12" fillId="53"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207"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3" borderId="0" applyNumberFormat="0" applyBorder="0" applyAlignment="0" applyProtection="0"/>
    <xf numFmtId="206" fontId="26" fillId="6" borderId="0" applyNumberFormat="0" applyBorder="0" applyAlignment="0" applyProtection="0"/>
    <xf numFmtId="206" fontId="26" fillId="6" borderId="0" applyNumberFormat="0" applyBorder="0" applyAlignment="0" applyProtection="0"/>
    <xf numFmtId="207"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208" fontId="26" fillId="6" borderId="0" applyNumberFormat="0" applyBorder="0" applyAlignment="0" applyProtection="0"/>
    <xf numFmtId="208" fontId="26" fillId="6" borderId="0" applyNumberFormat="0" applyBorder="0" applyAlignment="0" applyProtection="0"/>
    <xf numFmtId="206" fontId="26" fillId="6"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83"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0" fontId="12" fillId="53"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206" fontId="26" fillId="7" borderId="0" applyNumberFormat="0" applyBorder="0" applyAlignment="0" applyProtection="0"/>
    <xf numFmtId="207"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9" fontId="26" fillId="8"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9" fontId="12" fillId="57" borderId="0" applyNumberFormat="0" applyBorder="0" applyAlignment="0" applyProtection="0"/>
    <xf numFmtId="209" fontId="12" fillId="57" borderId="0" applyNumberFormat="0" applyBorder="0" applyAlignment="0" applyProtection="0"/>
    <xf numFmtId="209" fontId="26" fillId="8"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84" fillId="7"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209" fontId="12" fillId="57" borderId="0" applyNumberFormat="0" applyBorder="0" applyAlignment="0" applyProtection="0"/>
    <xf numFmtId="209" fontId="12" fillId="57" borderId="0" applyNumberFormat="0" applyBorder="0" applyAlignment="0" applyProtection="0"/>
    <xf numFmtId="209" fontId="12" fillId="57" borderId="0" applyNumberFormat="0" applyBorder="0" applyAlignment="0" applyProtection="0"/>
    <xf numFmtId="209" fontId="12" fillId="57" borderId="0" applyNumberFormat="0" applyBorder="0" applyAlignment="0" applyProtection="0"/>
    <xf numFmtId="209" fontId="84" fillId="7" borderId="0" applyNumberFormat="0" applyBorder="0" applyAlignment="0" applyProtection="0"/>
    <xf numFmtId="209" fontId="83"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9"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26" fillId="7" borderId="0" applyNumberFormat="0" applyBorder="0" applyAlignment="0" applyProtection="0"/>
    <xf numFmtId="205" fontId="26" fillId="7" borderId="0" applyNumberFormat="0" applyBorder="0" applyAlignment="0" applyProtection="0"/>
    <xf numFmtId="205" fontId="26" fillId="7" borderId="0" applyNumberFormat="0" applyBorder="0" applyAlignment="0" applyProtection="0"/>
    <xf numFmtId="205" fontId="26" fillId="7" borderId="0" applyNumberFormat="0" applyBorder="0" applyAlignment="0" applyProtection="0"/>
    <xf numFmtId="205" fontId="26" fillId="7" borderId="0" applyNumberFormat="0" applyBorder="0" applyAlignment="0" applyProtection="0"/>
    <xf numFmtId="209" fontId="12" fillId="57" borderId="0" applyNumberFormat="0" applyBorder="0" applyAlignment="0" applyProtection="0"/>
    <xf numFmtId="209" fontId="12" fillId="57" borderId="0" applyNumberFormat="0" applyBorder="0" applyAlignment="0" applyProtection="0"/>
    <xf numFmtId="0" fontId="26" fillId="7" borderId="0" applyNumberFormat="0" applyBorder="0" applyAlignment="0" applyProtection="0"/>
    <xf numFmtId="205" fontId="26" fillId="7" borderId="0" applyNumberFormat="0" applyBorder="0" applyAlignment="0" applyProtection="0"/>
    <xf numFmtId="0"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26" fillId="7" borderId="0" applyNumberFormat="0" applyBorder="0" applyAlignment="0" applyProtection="0"/>
    <xf numFmtId="208"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8"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26" fillId="7" borderId="0" applyNumberFormat="0" applyBorder="0" applyAlignment="0" applyProtection="0"/>
    <xf numFmtId="209" fontId="12" fillId="57" borderId="0" applyNumberFormat="0" applyBorder="0" applyAlignment="0" applyProtection="0"/>
    <xf numFmtId="205" fontId="26" fillId="7" borderId="0" applyNumberFormat="0" applyBorder="0" applyAlignment="0" applyProtection="0"/>
    <xf numFmtId="209" fontId="12" fillId="57" borderId="0" applyNumberFormat="0" applyBorder="0" applyAlignment="0" applyProtection="0"/>
    <xf numFmtId="0" fontId="26" fillId="7"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8" borderId="0" applyNumberFormat="0" applyBorder="0" applyAlignment="0" applyProtection="0"/>
    <xf numFmtId="0" fontId="83" fillId="57" borderId="0" applyNumberFormat="0" applyBorder="0" applyAlignment="0" applyProtection="0"/>
    <xf numFmtId="209" fontId="26" fillId="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205" fontId="26" fillId="7" borderId="0" applyNumberFormat="0" applyBorder="0" applyAlignment="0" applyProtection="0"/>
    <xf numFmtId="206" fontId="26" fillId="7" borderId="0" applyNumberFormat="0" applyBorder="0" applyAlignment="0" applyProtection="0"/>
    <xf numFmtId="207"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5"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0" fontId="62" fillId="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0" fontId="62"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7" fontId="26" fillId="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7" fontId="26" fillId="7" borderId="0" applyNumberFormat="0" applyBorder="0" applyAlignment="0" applyProtection="0"/>
    <xf numFmtId="205" fontId="12" fillId="5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83" fillId="57" borderId="0" applyNumberFormat="0" applyBorder="0" applyAlignment="0" applyProtection="0"/>
    <xf numFmtId="205" fontId="12" fillId="57"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207"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12" fillId="57" borderId="0" applyNumberFormat="0" applyBorder="0" applyAlignment="0" applyProtection="0"/>
    <xf numFmtId="206" fontId="26" fillId="7" borderId="0" applyNumberFormat="0" applyBorder="0" applyAlignment="0" applyProtection="0"/>
    <xf numFmtId="206" fontId="26" fillId="7" borderId="0" applyNumberFormat="0" applyBorder="0" applyAlignment="0" applyProtection="0"/>
    <xf numFmtId="207"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208" fontId="26" fillId="7" borderId="0" applyNumberFormat="0" applyBorder="0" applyAlignment="0" applyProtection="0"/>
    <xf numFmtId="208" fontId="26" fillId="7" borderId="0" applyNumberFormat="0" applyBorder="0" applyAlignment="0" applyProtection="0"/>
    <xf numFmtId="206" fontId="26" fillId="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83"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0" fontId="12" fillId="57" borderId="0" applyNumberFormat="0" applyBorder="0" applyAlignment="0" applyProtection="0"/>
    <xf numFmtId="205" fontId="62" fillId="2" borderId="0" applyNumberFormat="0" applyBorder="0" applyAlignment="0" applyProtection="0"/>
    <xf numFmtId="205" fontId="62" fillId="2" borderId="0" applyNumberFormat="0" applyBorder="0" applyAlignment="0" applyProtection="0"/>
    <xf numFmtId="205" fontId="62" fillId="2" borderId="0" applyNumberFormat="0" applyBorder="0" applyAlignment="0" applyProtection="0"/>
    <xf numFmtId="205" fontId="62" fillId="2" borderId="0" applyNumberFormat="0" applyBorder="0" applyAlignment="0" applyProtection="0"/>
    <xf numFmtId="205" fontId="62" fillId="2" borderId="0" applyNumberFormat="0" applyBorder="0" applyAlignment="0" applyProtection="0"/>
    <xf numFmtId="205" fontId="62" fillId="2" borderId="0" applyNumberFormat="0" applyBorder="0" applyAlignment="0" applyProtection="0"/>
    <xf numFmtId="205" fontId="62" fillId="3" borderId="0" applyNumberFormat="0" applyBorder="0" applyAlignment="0" applyProtection="0"/>
    <xf numFmtId="205" fontId="62" fillId="3" borderId="0" applyNumberFormat="0" applyBorder="0" applyAlignment="0" applyProtection="0"/>
    <xf numFmtId="205" fontId="62" fillId="3" borderId="0" applyNumberFormat="0" applyBorder="0" applyAlignment="0" applyProtection="0"/>
    <xf numFmtId="205" fontId="62" fillId="3" borderId="0" applyNumberFormat="0" applyBorder="0" applyAlignment="0" applyProtection="0"/>
    <xf numFmtId="205" fontId="62" fillId="3" borderId="0" applyNumberFormat="0" applyBorder="0" applyAlignment="0" applyProtection="0"/>
    <xf numFmtId="205" fontId="62" fillId="3" borderId="0" applyNumberFormat="0" applyBorder="0" applyAlignment="0" applyProtection="0"/>
    <xf numFmtId="205" fontId="62" fillId="4" borderId="0" applyNumberFormat="0" applyBorder="0" applyAlignment="0" applyProtection="0"/>
    <xf numFmtId="205" fontId="62" fillId="4" borderId="0" applyNumberFormat="0" applyBorder="0" applyAlignment="0" applyProtection="0"/>
    <xf numFmtId="205" fontId="62" fillId="4" borderId="0" applyNumberFormat="0" applyBorder="0" applyAlignment="0" applyProtection="0"/>
    <xf numFmtId="205" fontId="62" fillId="4" borderId="0" applyNumberFormat="0" applyBorder="0" applyAlignment="0" applyProtection="0"/>
    <xf numFmtId="205" fontId="62" fillId="4" borderId="0" applyNumberFormat="0" applyBorder="0" applyAlignment="0" applyProtection="0"/>
    <xf numFmtId="205" fontId="62" fillId="4"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6" borderId="0" applyNumberFormat="0" applyBorder="0" applyAlignment="0" applyProtection="0"/>
    <xf numFmtId="205" fontId="62" fillId="6" borderId="0" applyNumberFormat="0" applyBorder="0" applyAlignment="0" applyProtection="0"/>
    <xf numFmtId="205" fontId="62" fillId="6" borderId="0" applyNumberFormat="0" applyBorder="0" applyAlignment="0" applyProtection="0"/>
    <xf numFmtId="205" fontId="62" fillId="6" borderId="0" applyNumberFormat="0" applyBorder="0" applyAlignment="0" applyProtection="0"/>
    <xf numFmtId="205" fontId="62" fillId="6" borderId="0" applyNumberFormat="0" applyBorder="0" applyAlignment="0" applyProtection="0"/>
    <xf numFmtId="205" fontId="62" fillId="6" borderId="0" applyNumberFormat="0" applyBorder="0" applyAlignment="0" applyProtection="0"/>
    <xf numFmtId="205" fontId="62" fillId="7" borderId="0" applyNumberFormat="0" applyBorder="0" applyAlignment="0" applyProtection="0"/>
    <xf numFmtId="205" fontId="62" fillId="7" borderId="0" applyNumberFormat="0" applyBorder="0" applyAlignment="0" applyProtection="0"/>
    <xf numFmtId="205" fontId="62" fillId="7" borderId="0" applyNumberFormat="0" applyBorder="0" applyAlignment="0" applyProtection="0"/>
    <xf numFmtId="205" fontId="62" fillId="7" borderId="0" applyNumberFormat="0" applyBorder="0" applyAlignment="0" applyProtection="0"/>
    <xf numFmtId="205" fontId="62" fillId="7" borderId="0" applyNumberFormat="0" applyBorder="0" applyAlignment="0" applyProtection="0"/>
    <xf numFmtId="205" fontId="62" fillId="7" borderId="0" applyNumberFormat="0" applyBorder="0" applyAlignment="0" applyProtection="0"/>
    <xf numFmtId="210" fontId="80" fillId="0" borderId="0"/>
    <xf numFmtId="211" fontId="81" fillId="0" borderId="0"/>
    <xf numFmtId="212" fontId="80" fillId="0" borderId="0"/>
    <xf numFmtId="205" fontId="12" fillId="38"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9" fontId="26" fillId="63" borderId="0" applyNumberFormat="0" applyBorder="0" applyAlignment="0" applyProtection="0"/>
    <xf numFmtId="205" fontId="12" fillId="3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9" fontId="12" fillId="38" borderId="0" applyNumberFormat="0" applyBorder="0" applyAlignment="0" applyProtection="0"/>
    <xf numFmtId="209" fontId="12" fillId="38" borderId="0" applyNumberFormat="0" applyBorder="0" applyAlignment="0" applyProtection="0"/>
    <xf numFmtId="209" fontId="26" fillId="63"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84" fillId="8"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209" fontId="12" fillId="38" borderId="0" applyNumberFormat="0" applyBorder="0" applyAlignment="0" applyProtection="0"/>
    <xf numFmtId="209" fontId="12" fillId="38" borderId="0" applyNumberFormat="0" applyBorder="0" applyAlignment="0" applyProtection="0"/>
    <xf numFmtId="209" fontId="12" fillId="38" borderId="0" applyNumberFormat="0" applyBorder="0" applyAlignment="0" applyProtection="0"/>
    <xf numFmtId="209" fontId="12" fillId="38" borderId="0" applyNumberFormat="0" applyBorder="0" applyAlignment="0" applyProtection="0"/>
    <xf numFmtId="209" fontId="84" fillId="8" borderId="0" applyNumberFormat="0" applyBorder="0" applyAlignment="0" applyProtection="0"/>
    <xf numFmtId="209" fontId="83"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9"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9" fontId="12" fillId="38" borderId="0" applyNumberFormat="0" applyBorder="0" applyAlignment="0" applyProtection="0"/>
    <xf numFmtId="209" fontId="12" fillId="38" borderId="0" applyNumberFormat="0" applyBorder="0" applyAlignment="0" applyProtection="0"/>
    <xf numFmtId="0" fontId="26" fillId="8" borderId="0" applyNumberFormat="0" applyBorder="0" applyAlignment="0" applyProtection="0"/>
    <xf numFmtId="205" fontId="26" fillId="8" borderId="0" applyNumberFormat="0" applyBorder="0" applyAlignment="0" applyProtection="0"/>
    <xf numFmtId="0"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26" fillId="8" borderId="0" applyNumberFormat="0" applyBorder="0" applyAlignment="0" applyProtection="0"/>
    <xf numFmtId="208"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8"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26" fillId="8" borderId="0" applyNumberFormat="0" applyBorder="0" applyAlignment="0" applyProtection="0"/>
    <xf numFmtId="209" fontId="12" fillId="38" borderId="0" applyNumberFormat="0" applyBorder="0" applyAlignment="0" applyProtection="0"/>
    <xf numFmtId="205" fontId="26" fillId="8" borderId="0" applyNumberFormat="0" applyBorder="0" applyAlignment="0" applyProtection="0"/>
    <xf numFmtId="209" fontId="12" fillId="38" borderId="0" applyNumberFormat="0" applyBorder="0" applyAlignment="0" applyProtection="0"/>
    <xf numFmtId="0" fontId="26" fillId="8"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63" borderId="0" applyNumberFormat="0" applyBorder="0" applyAlignment="0" applyProtection="0"/>
    <xf numFmtId="0" fontId="83" fillId="38" borderId="0" applyNumberFormat="0" applyBorder="0" applyAlignment="0" applyProtection="0"/>
    <xf numFmtId="209" fontId="26" fillId="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205" fontId="26" fillId="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0" fontId="62" fillId="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0" fontId="62"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7" fontId="26" fillId="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7" fontId="26" fillId="8" borderId="0" applyNumberFormat="0" applyBorder="0" applyAlignment="0" applyProtection="0"/>
    <xf numFmtId="205" fontId="12" fillId="3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83" fillId="38" borderId="0" applyNumberFormat="0" applyBorder="0" applyAlignment="0" applyProtection="0"/>
    <xf numFmtId="205" fontId="12" fillId="38" borderId="0" applyNumberFormat="0" applyBorder="0" applyAlignment="0" applyProtection="0"/>
    <xf numFmtId="205" fontId="12" fillId="3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3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38"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83"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0" fontId="12" fillId="38"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206" fontId="26" fillId="9" borderId="0" applyNumberFormat="0" applyBorder="0" applyAlignment="0" applyProtection="0"/>
    <xf numFmtId="207"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9" fontId="26" fillId="64"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9" fontId="12" fillId="42" borderId="0" applyNumberFormat="0" applyBorder="0" applyAlignment="0" applyProtection="0"/>
    <xf numFmtId="209" fontId="12" fillId="42" borderId="0" applyNumberFormat="0" applyBorder="0" applyAlignment="0" applyProtection="0"/>
    <xf numFmtId="209" fontId="26" fillId="64"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84" fillId="9"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209" fontId="12" fillId="42" borderId="0" applyNumberFormat="0" applyBorder="0" applyAlignment="0" applyProtection="0"/>
    <xf numFmtId="209" fontId="12" fillId="42" borderId="0" applyNumberFormat="0" applyBorder="0" applyAlignment="0" applyProtection="0"/>
    <xf numFmtId="209" fontId="12" fillId="42" borderId="0" applyNumberFormat="0" applyBorder="0" applyAlignment="0" applyProtection="0"/>
    <xf numFmtId="209" fontId="12" fillId="42" borderId="0" applyNumberFormat="0" applyBorder="0" applyAlignment="0" applyProtection="0"/>
    <xf numFmtId="209" fontId="84" fillId="9" borderId="0" applyNumberFormat="0" applyBorder="0" applyAlignment="0" applyProtection="0"/>
    <xf numFmtId="209" fontId="83"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9"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26" fillId="9" borderId="0" applyNumberFormat="0" applyBorder="0" applyAlignment="0" applyProtection="0"/>
    <xf numFmtId="205" fontId="26" fillId="9" borderId="0" applyNumberFormat="0" applyBorder="0" applyAlignment="0" applyProtection="0"/>
    <xf numFmtId="205" fontId="26" fillId="9" borderId="0" applyNumberFormat="0" applyBorder="0" applyAlignment="0" applyProtection="0"/>
    <xf numFmtId="205" fontId="26" fillId="9" borderId="0" applyNumberFormat="0" applyBorder="0" applyAlignment="0" applyProtection="0"/>
    <xf numFmtId="205" fontId="26" fillId="9" borderId="0" applyNumberFormat="0" applyBorder="0" applyAlignment="0" applyProtection="0"/>
    <xf numFmtId="209" fontId="12" fillId="42" borderId="0" applyNumberFormat="0" applyBorder="0" applyAlignment="0" applyProtection="0"/>
    <xf numFmtId="209" fontId="12" fillId="42" borderId="0" applyNumberFormat="0" applyBorder="0" applyAlignment="0" applyProtection="0"/>
    <xf numFmtId="0" fontId="26" fillId="9" borderId="0" applyNumberFormat="0" applyBorder="0" applyAlignment="0" applyProtection="0"/>
    <xf numFmtId="205" fontId="26" fillId="9" borderId="0" applyNumberFormat="0" applyBorder="0" applyAlignment="0" applyProtection="0"/>
    <xf numFmtId="0"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26" fillId="9" borderId="0" applyNumberFormat="0" applyBorder="0" applyAlignment="0" applyProtection="0"/>
    <xf numFmtId="208"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8"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26" fillId="9" borderId="0" applyNumberFormat="0" applyBorder="0" applyAlignment="0" applyProtection="0"/>
    <xf numFmtId="209" fontId="12" fillId="42" borderId="0" applyNumberFormat="0" applyBorder="0" applyAlignment="0" applyProtection="0"/>
    <xf numFmtId="205" fontId="26" fillId="9" borderId="0" applyNumberFormat="0" applyBorder="0" applyAlignment="0" applyProtection="0"/>
    <xf numFmtId="209" fontId="12" fillId="42" borderId="0" applyNumberFormat="0" applyBorder="0" applyAlignment="0" applyProtection="0"/>
    <xf numFmtId="0" fontId="26" fillId="9"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64" borderId="0" applyNumberFormat="0" applyBorder="0" applyAlignment="0" applyProtection="0"/>
    <xf numFmtId="0" fontId="83" fillId="42" borderId="0" applyNumberFormat="0" applyBorder="0" applyAlignment="0" applyProtection="0"/>
    <xf numFmtId="209" fontId="26" fillId="9"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205" fontId="26" fillId="9" borderId="0" applyNumberFormat="0" applyBorder="0" applyAlignment="0" applyProtection="0"/>
    <xf numFmtId="206" fontId="26" fillId="9" borderId="0" applyNumberFormat="0" applyBorder="0" applyAlignment="0" applyProtection="0"/>
    <xf numFmtId="207"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5"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0" fontId="62" fillId="9"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0" fontId="62"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7" fontId="26" fillId="9"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7" fontId="26" fillId="9" borderId="0" applyNumberFormat="0" applyBorder="0" applyAlignment="0" applyProtection="0"/>
    <xf numFmtId="205" fontId="12" fillId="42"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83" fillId="42" borderId="0" applyNumberFormat="0" applyBorder="0" applyAlignment="0" applyProtection="0"/>
    <xf numFmtId="205" fontId="12" fillId="42"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207"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2" borderId="0" applyNumberFormat="0" applyBorder="0" applyAlignment="0" applyProtection="0"/>
    <xf numFmtId="206" fontId="26" fillId="9" borderId="0" applyNumberFormat="0" applyBorder="0" applyAlignment="0" applyProtection="0"/>
    <xf numFmtId="206" fontId="26" fillId="9" borderId="0" applyNumberFormat="0" applyBorder="0" applyAlignment="0" applyProtection="0"/>
    <xf numFmtId="207"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208" fontId="26" fillId="9" borderId="0" applyNumberFormat="0" applyBorder="0" applyAlignment="0" applyProtection="0"/>
    <xf numFmtId="208" fontId="26" fillId="9" borderId="0" applyNumberFormat="0" applyBorder="0" applyAlignment="0" applyProtection="0"/>
    <xf numFmtId="206" fontId="26" fillId="9"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83"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0" fontId="12" fillId="42"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206" fontId="26" fillId="10" borderId="0" applyNumberFormat="0" applyBorder="0" applyAlignment="0" applyProtection="0"/>
    <xf numFmtId="207"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9" fontId="26" fillId="65"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9" fontId="12" fillId="46" borderId="0" applyNumberFormat="0" applyBorder="0" applyAlignment="0" applyProtection="0"/>
    <xf numFmtId="209" fontId="12" fillId="46" borderId="0" applyNumberFormat="0" applyBorder="0" applyAlignment="0" applyProtection="0"/>
    <xf numFmtId="209" fontId="26" fillId="65"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84" fillId="10"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209" fontId="12" fillId="46" borderId="0" applyNumberFormat="0" applyBorder="0" applyAlignment="0" applyProtection="0"/>
    <xf numFmtId="209" fontId="12" fillId="46" borderId="0" applyNumberFormat="0" applyBorder="0" applyAlignment="0" applyProtection="0"/>
    <xf numFmtId="209" fontId="12" fillId="46" borderId="0" applyNumberFormat="0" applyBorder="0" applyAlignment="0" applyProtection="0"/>
    <xf numFmtId="209" fontId="12" fillId="46" borderId="0" applyNumberFormat="0" applyBorder="0" applyAlignment="0" applyProtection="0"/>
    <xf numFmtId="209" fontId="84" fillId="10" borderId="0" applyNumberFormat="0" applyBorder="0" applyAlignment="0" applyProtection="0"/>
    <xf numFmtId="209" fontId="83"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9"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26" fillId="10" borderId="0" applyNumberFormat="0" applyBorder="0" applyAlignment="0" applyProtection="0"/>
    <xf numFmtId="205" fontId="26" fillId="10" borderId="0" applyNumberFormat="0" applyBorder="0" applyAlignment="0" applyProtection="0"/>
    <xf numFmtId="205" fontId="26" fillId="10" borderId="0" applyNumberFormat="0" applyBorder="0" applyAlignment="0" applyProtection="0"/>
    <xf numFmtId="205" fontId="26" fillId="10" borderId="0" applyNumberFormat="0" applyBorder="0" applyAlignment="0" applyProtection="0"/>
    <xf numFmtId="205" fontId="26" fillId="10" borderId="0" applyNumberFormat="0" applyBorder="0" applyAlignment="0" applyProtection="0"/>
    <xf numFmtId="209" fontId="12" fillId="46" borderId="0" applyNumberFormat="0" applyBorder="0" applyAlignment="0" applyProtection="0"/>
    <xf numFmtId="209" fontId="12" fillId="46" borderId="0" applyNumberFormat="0" applyBorder="0" applyAlignment="0" applyProtection="0"/>
    <xf numFmtId="0" fontId="26" fillId="10" borderId="0" applyNumberFormat="0" applyBorder="0" applyAlignment="0" applyProtection="0"/>
    <xf numFmtId="205" fontId="26" fillId="10" borderId="0" applyNumberFormat="0" applyBorder="0" applyAlignment="0" applyProtection="0"/>
    <xf numFmtId="0"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26" fillId="10" borderId="0" applyNumberFormat="0" applyBorder="0" applyAlignment="0" applyProtection="0"/>
    <xf numFmtId="208"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8"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26" fillId="10" borderId="0" applyNumberFormat="0" applyBorder="0" applyAlignment="0" applyProtection="0"/>
    <xf numFmtId="209" fontId="12" fillId="46" borderId="0" applyNumberFormat="0" applyBorder="0" applyAlignment="0" applyProtection="0"/>
    <xf numFmtId="205" fontId="26" fillId="10" borderId="0" applyNumberFormat="0" applyBorder="0" applyAlignment="0" applyProtection="0"/>
    <xf numFmtId="209" fontId="12" fillId="46" borderId="0" applyNumberFormat="0" applyBorder="0" applyAlignment="0" applyProtection="0"/>
    <xf numFmtId="0" fontId="26" fillId="10"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65" borderId="0" applyNumberFormat="0" applyBorder="0" applyAlignment="0" applyProtection="0"/>
    <xf numFmtId="0" fontId="83" fillId="46" borderId="0" applyNumberFormat="0" applyBorder="0" applyAlignment="0" applyProtection="0"/>
    <xf numFmtId="209" fontId="26" fillId="10"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205" fontId="26" fillId="10" borderId="0" applyNumberFormat="0" applyBorder="0" applyAlignment="0" applyProtection="0"/>
    <xf numFmtId="206" fontId="26" fillId="10" borderId="0" applyNumberFormat="0" applyBorder="0" applyAlignment="0" applyProtection="0"/>
    <xf numFmtId="207"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5"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0" fontId="62" fillId="10"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0" fontId="62"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7" fontId="26" fillId="10"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7" fontId="26" fillId="10" borderId="0" applyNumberFormat="0" applyBorder="0" applyAlignment="0" applyProtection="0"/>
    <xf numFmtId="205" fontId="12" fillId="46"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83" fillId="46" borderId="0" applyNumberFormat="0" applyBorder="0" applyAlignment="0" applyProtection="0"/>
    <xf numFmtId="205" fontId="12" fillId="46"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207"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46" borderId="0" applyNumberFormat="0" applyBorder="0" applyAlignment="0" applyProtection="0"/>
    <xf numFmtId="206" fontId="26" fillId="10" borderId="0" applyNumberFormat="0" applyBorder="0" applyAlignment="0" applyProtection="0"/>
    <xf numFmtId="206" fontId="26" fillId="10" borderId="0" applyNumberFormat="0" applyBorder="0" applyAlignment="0" applyProtection="0"/>
    <xf numFmtId="207"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208" fontId="26" fillId="10" borderId="0" applyNumberFormat="0" applyBorder="0" applyAlignment="0" applyProtection="0"/>
    <xf numFmtId="208" fontId="26" fillId="10" borderId="0" applyNumberFormat="0" applyBorder="0" applyAlignment="0" applyProtection="0"/>
    <xf numFmtId="206" fontId="26" fillId="10"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83"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0" fontId="12" fillId="46"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9" fontId="26" fillId="66"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9" fontId="12" fillId="50" borderId="0" applyNumberFormat="0" applyBorder="0" applyAlignment="0" applyProtection="0"/>
    <xf numFmtId="209" fontId="12" fillId="50" borderId="0" applyNumberFormat="0" applyBorder="0" applyAlignment="0" applyProtection="0"/>
    <xf numFmtId="209" fontId="26" fillId="66"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84" fillId="5"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209" fontId="12" fillId="50" borderId="0" applyNumberFormat="0" applyBorder="0" applyAlignment="0" applyProtection="0"/>
    <xf numFmtId="209" fontId="12" fillId="50" borderId="0" applyNumberFormat="0" applyBorder="0" applyAlignment="0" applyProtection="0"/>
    <xf numFmtId="209" fontId="12" fillId="50" borderId="0" applyNumberFormat="0" applyBorder="0" applyAlignment="0" applyProtection="0"/>
    <xf numFmtId="209" fontId="12" fillId="50" borderId="0" applyNumberFormat="0" applyBorder="0" applyAlignment="0" applyProtection="0"/>
    <xf numFmtId="209" fontId="84" fillId="5" borderId="0" applyNumberFormat="0" applyBorder="0" applyAlignment="0" applyProtection="0"/>
    <xf numFmtId="209" fontId="83"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9"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5" fontId="26" fillId="5" borderId="0" applyNumberFormat="0" applyBorder="0" applyAlignment="0" applyProtection="0"/>
    <xf numFmtId="209" fontId="12" fillId="50" borderId="0" applyNumberFormat="0" applyBorder="0" applyAlignment="0" applyProtection="0"/>
    <xf numFmtId="209" fontId="12" fillId="50" borderId="0" applyNumberFormat="0" applyBorder="0" applyAlignment="0" applyProtection="0"/>
    <xf numFmtId="0" fontId="26" fillId="5" borderId="0" applyNumberFormat="0" applyBorder="0" applyAlignment="0" applyProtection="0"/>
    <xf numFmtId="205" fontId="26" fillId="5" borderId="0" applyNumberFormat="0" applyBorder="0" applyAlignment="0" applyProtection="0"/>
    <xf numFmtId="0"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26" fillId="5" borderId="0" applyNumberFormat="0" applyBorder="0" applyAlignment="0" applyProtection="0"/>
    <xf numFmtId="208"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8"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26" fillId="5" borderId="0" applyNumberFormat="0" applyBorder="0" applyAlignment="0" applyProtection="0"/>
    <xf numFmtId="209" fontId="12" fillId="50" borderId="0" applyNumberFormat="0" applyBorder="0" applyAlignment="0" applyProtection="0"/>
    <xf numFmtId="205" fontId="26" fillId="5" borderId="0" applyNumberFormat="0" applyBorder="0" applyAlignment="0" applyProtection="0"/>
    <xf numFmtId="209" fontId="12" fillId="50" borderId="0" applyNumberFormat="0" applyBorder="0" applyAlignment="0" applyProtection="0"/>
    <xf numFmtId="0" fontId="26" fillId="5"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66" borderId="0" applyNumberFormat="0" applyBorder="0" applyAlignment="0" applyProtection="0"/>
    <xf numFmtId="0" fontId="83" fillId="50" borderId="0" applyNumberFormat="0" applyBorder="0" applyAlignment="0" applyProtection="0"/>
    <xf numFmtId="209" fontId="26" fillId="5"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205" fontId="26" fillId="5"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0" fontId="62" fillId="5"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0" fontId="62"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7" fontId="26" fillId="5"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7" fontId="26" fillId="5" borderId="0" applyNumberFormat="0" applyBorder="0" applyAlignment="0" applyProtection="0"/>
    <xf numFmtId="205" fontId="12" fillId="50"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83" fillId="50" borderId="0" applyNumberFormat="0" applyBorder="0" applyAlignment="0" applyProtection="0"/>
    <xf numFmtId="205" fontId="12" fillId="50"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0"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207"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208" fontId="26" fillId="5" borderId="0" applyNumberFormat="0" applyBorder="0" applyAlignment="0" applyProtection="0"/>
    <xf numFmtId="208" fontId="26" fillId="5" borderId="0" applyNumberFormat="0" applyBorder="0" applyAlignment="0" applyProtection="0"/>
    <xf numFmtId="206" fontId="26" fillId="5"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83"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0" fontId="12" fillId="50"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9" fontId="26" fillId="63"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9" fontId="12" fillId="54" borderId="0" applyNumberFormat="0" applyBorder="0" applyAlignment="0" applyProtection="0"/>
    <xf numFmtId="209" fontId="12" fillId="54" borderId="0" applyNumberFormat="0" applyBorder="0" applyAlignment="0" applyProtection="0"/>
    <xf numFmtId="209" fontId="26" fillId="63"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84" fillId="8"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209" fontId="12" fillId="54" borderId="0" applyNumberFormat="0" applyBorder="0" applyAlignment="0" applyProtection="0"/>
    <xf numFmtId="209" fontId="12" fillId="54" borderId="0" applyNumberFormat="0" applyBorder="0" applyAlignment="0" applyProtection="0"/>
    <xf numFmtId="209" fontId="12" fillId="54" borderId="0" applyNumberFormat="0" applyBorder="0" applyAlignment="0" applyProtection="0"/>
    <xf numFmtId="209" fontId="12" fillId="54" borderId="0" applyNumberFormat="0" applyBorder="0" applyAlignment="0" applyProtection="0"/>
    <xf numFmtId="209" fontId="84" fillId="8" borderId="0" applyNumberFormat="0" applyBorder="0" applyAlignment="0" applyProtection="0"/>
    <xf numFmtId="209" fontId="83"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9"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5" fontId="26" fillId="8" borderId="0" applyNumberFormat="0" applyBorder="0" applyAlignment="0" applyProtection="0"/>
    <xf numFmtId="209" fontId="12" fillId="54" borderId="0" applyNumberFormat="0" applyBorder="0" applyAlignment="0" applyProtection="0"/>
    <xf numFmtId="209" fontId="12" fillId="54" borderId="0" applyNumberFormat="0" applyBorder="0" applyAlignment="0" applyProtection="0"/>
    <xf numFmtId="0" fontId="26" fillId="8" borderId="0" applyNumberFormat="0" applyBorder="0" applyAlignment="0" applyProtection="0"/>
    <xf numFmtId="205" fontId="26" fillId="8" borderId="0" applyNumberFormat="0" applyBorder="0" applyAlignment="0" applyProtection="0"/>
    <xf numFmtId="0"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26" fillId="8" borderId="0" applyNumberFormat="0" applyBorder="0" applyAlignment="0" applyProtection="0"/>
    <xf numFmtId="208"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8"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26" fillId="8" borderId="0" applyNumberFormat="0" applyBorder="0" applyAlignment="0" applyProtection="0"/>
    <xf numFmtId="209" fontId="12" fillId="54" borderId="0" applyNumberFormat="0" applyBorder="0" applyAlignment="0" applyProtection="0"/>
    <xf numFmtId="205" fontId="26" fillId="8" borderId="0" applyNumberFormat="0" applyBorder="0" applyAlignment="0" applyProtection="0"/>
    <xf numFmtId="209" fontId="12" fillId="54" borderId="0" applyNumberFormat="0" applyBorder="0" applyAlignment="0" applyProtection="0"/>
    <xf numFmtId="0" fontId="26" fillId="8"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63" borderId="0" applyNumberFormat="0" applyBorder="0" applyAlignment="0" applyProtection="0"/>
    <xf numFmtId="0" fontId="83" fillId="54" borderId="0" applyNumberFormat="0" applyBorder="0" applyAlignment="0" applyProtection="0"/>
    <xf numFmtId="209" fontId="26" fillId="8"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205" fontId="26" fillId="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0" fontId="62" fillId="8"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0" fontId="62"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7" fontId="26" fillId="8"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7" fontId="26" fillId="8" borderId="0" applyNumberFormat="0" applyBorder="0" applyAlignment="0" applyProtection="0"/>
    <xf numFmtId="205" fontId="12" fillId="54"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83" fillId="54" borderId="0" applyNumberFormat="0" applyBorder="0" applyAlignment="0" applyProtection="0"/>
    <xf numFmtId="205" fontId="12" fillId="54"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4"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207"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208" fontId="26" fillId="8" borderId="0" applyNumberFormat="0" applyBorder="0" applyAlignment="0" applyProtection="0"/>
    <xf numFmtId="208" fontId="26" fillId="8" borderId="0" applyNumberFormat="0" applyBorder="0" applyAlignment="0" applyProtection="0"/>
    <xf numFmtId="206" fontId="26" fillId="8"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83"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0" fontId="12" fillId="54"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206" fontId="26" fillId="11" borderId="0" applyNumberFormat="0" applyBorder="0" applyAlignment="0" applyProtection="0"/>
    <xf numFmtId="207"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9" fontId="26" fillId="67"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9" fontId="12" fillId="58" borderId="0" applyNumberFormat="0" applyBorder="0" applyAlignment="0" applyProtection="0"/>
    <xf numFmtId="209" fontId="12" fillId="58" borderId="0" applyNumberFormat="0" applyBorder="0" applyAlignment="0" applyProtection="0"/>
    <xf numFmtId="209" fontId="26" fillId="67"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84" fillId="11"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209" fontId="12" fillId="58" borderId="0" applyNumberFormat="0" applyBorder="0" applyAlignment="0" applyProtection="0"/>
    <xf numFmtId="209" fontId="12" fillId="58" borderId="0" applyNumberFormat="0" applyBorder="0" applyAlignment="0" applyProtection="0"/>
    <xf numFmtId="209" fontId="12" fillId="58" borderId="0" applyNumberFormat="0" applyBorder="0" applyAlignment="0" applyProtection="0"/>
    <xf numFmtId="209" fontId="12" fillId="58" borderId="0" applyNumberFormat="0" applyBorder="0" applyAlignment="0" applyProtection="0"/>
    <xf numFmtId="209" fontId="84" fillId="11" borderId="0" applyNumberFormat="0" applyBorder="0" applyAlignment="0" applyProtection="0"/>
    <xf numFmtId="209" fontId="83"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9"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26" fillId="11" borderId="0" applyNumberFormat="0" applyBorder="0" applyAlignment="0" applyProtection="0"/>
    <xf numFmtId="205" fontId="26" fillId="11" borderId="0" applyNumberFormat="0" applyBorder="0" applyAlignment="0" applyProtection="0"/>
    <xf numFmtId="205" fontId="26" fillId="11" borderId="0" applyNumberFormat="0" applyBorder="0" applyAlignment="0" applyProtection="0"/>
    <xf numFmtId="205" fontId="26" fillId="11" borderId="0" applyNumberFormat="0" applyBorder="0" applyAlignment="0" applyProtection="0"/>
    <xf numFmtId="205" fontId="26" fillId="11" borderId="0" applyNumberFormat="0" applyBorder="0" applyAlignment="0" applyProtection="0"/>
    <xf numFmtId="209" fontId="12" fillId="58" borderId="0" applyNumberFormat="0" applyBorder="0" applyAlignment="0" applyProtection="0"/>
    <xf numFmtId="209" fontId="12" fillId="58" borderId="0" applyNumberFormat="0" applyBorder="0" applyAlignment="0" applyProtection="0"/>
    <xf numFmtId="0" fontId="26" fillId="11" borderId="0" applyNumberFormat="0" applyBorder="0" applyAlignment="0" applyProtection="0"/>
    <xf numFmtId="205" fontId="26" fillId="11" borderId="0" applyNumberFormat="0" applyBorder="0" applyAlignment="0" applyProtection="0"/>
    <xf numFmtId="0"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26" fillId="11" borderId="0" applyNumberFormat="0" applyBorder="0" applyAlignment="0" applyProtection="0"/>
    <xf numFmtId="208"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8"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26" fillId="11" borderId="0" applyNumberFormat="0" applyBorder="0" applyAlignment="0" applyProtection="0"/>
    <xf numFmtId="209" fontId="12" fillId="58" borderId="0" applyNumberFormat="0" applyBorder="0" applyAlignment="0" applyProtection="0"/>
    <xf numFmtId="205" fontId="26" fillId="11" borderId="0" applyNumberFormat="0" applyBorder="0" applyAlignment="0" applyProtection="0"/>
    <xf numFmtId="209" fontId="12" fillId="58" borderId="0" applyNumberFormat="0" applyBorder="0" applyAlignment="0" applyProtection="0"/>
    <xf numFmtId="0" fontId="26" fillId="11"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67" borderId="0" applyNumberFormat="0" applyBorder="0" applyAlignment="0" applyProtection="0"/>
    <xf numFmtId="0" fontId="83" fillId="58" borderId="0" applyNumberFormat="0" applyBorder="0" applyAlignment="0" applyProtection="0"/>
    <xf numFmtId="209" fontId="26" fillId="11"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205" fontId="26" fillId="11" borderId="0" applyNumberFormat="0" applyBorder="0" applyAlignment="0" applyProtection="0"/>
    <xf numFmtId="206" fontId="26" fillId="11" borderId="0" applyNumberFormat="0" applyBorder="0" applyAlignment="0" applyProtection="0"/>
    <xf numFmtId="207"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5"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0" fontId="62" fillId="11"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0" fontId="62"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7" fontId="26" fillId="11"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7" fontId="26" fillId="11" borderId="0" applyNumberFormat="0" applyBorder="0" applyAlignment="0" applyProtection="0"/>
    <xf numFmtId="205" fontId="12" fillId="58"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83" fillId="58" borderId="0" applyNumberFormat="0" applyBorder="0" applyAlignment="0" applyProtection="0"/>
    <xf numFmtId="205" fontId="12" fillId="58"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207"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12" fillId="58" borderId="0" applyNumberFormat="0" applyBorder="0" applyAlignment="0" applyProtection="0"/>
    <xf numFmtId="206" fontId="26" fillId="11" borderId="0" applyNumberFormat="0" applyBorder="0" applyAlignment="0" applyProtection="0"/>
    <xf numFmtId="206" fontId="26" fillId="11" borderId="0" applyNumberFormat="0" applyBorder="0" applyAlignment="0" applyProtection="0"/>
    <xf numFmtId="207"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208" fontId="26" fillId="11" borderId="0" applyNumberFormat="0" applyBorder="0" applyAlignment="0" applyProtection="0"/>
    <xf numFmtId="208" fontId="26" fillId="11" borderId="0" applyNumberFormat="0" applyBorder="0" applyAlignment="0" applyProtection="0"/>
    <xf numFmtId="206" fontId="26" fillId="11"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83"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0" fontId="12" fillId="5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9" borderId="0" applyNumberFormat="0" applyBorder="0" applyAlignment="0" applyProtection="0"/>
    <xf numFmtId="205" fontId="62" fillId="9" borderId="0" applyNumberFormat="0" applyBorder="0" applyAlignment="0" applyProtection="0"/>
    <xf numFmtId="205" fontId="62" fillId="9" borderId="0" applyNumberFormat="0" applyBorder="0" applyAlignment="0" applyProtection="0"/>
    <xf numFmtId="205" fontId="62" fillId="9" borderId="0" applyNumberFormat="0" applyBorder="0" applyAlignment="0" applyProtection="0"/>
    <xf numFmtId="205" fontId="62" fillId="9" borderId="0" applyNumberFormat="0" applyBorder="0" applyAlignment="0" applyProtection="0"/>
    <xf numFmtId="205" fontId="62" fillId="9" borderId="0" applyNumberFormat="0" applyBorder="0" applyAlignment="0" applyProtection="0"/>
    <xf numFmtId="205" fontId="62" fillId="10" borderId="0" applyNumberFormat="0" applyBorder="0" applyAlignment="0" applyProtection="0"/>
    <xf numFmtId="205" fontId="62" fillId="10" borderId="0" applyNumberFormat="0" applyBorder="0" applyAlignment="0" applyProtection="0"/>
    <xf numFmtId="205" fontId="62" fillId="10" borderId="0" applyNumberFormat="0" applyBorder="0" applyAlignment="0" applyProtection="0"/>
    <xf numFmtId="205" fontId="62" fillId="10" borderId="0" applyNumberFormat="0" applyBorder="0" applyAlignment="0" applyProtection="0"/>
    <xf numFmtId="205" fontId="62" fillId="10" borderId="0" applyNumberFormat="0" applyBorder="0" applyAlignment="0" applyProtection="0"/>
    <xf numFmtId="205" fontId="62" fillId="10"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5"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8" borderId="0" applyNumberFormat="0" applyBorder="0" applyAlignment="0" applyProtection="0"/>
    <xf numFmtId="205" fontId="62" fillId="11" borderId="0" applyNumberFormat="0" applyBorder="0" applyAlignment="0" applyProtection="0"/>
    <xf numFmtId="205" fontId="62" fillId="11" borderId="0" applyNumberFormat="0" applyBorder="0" applyAlignment="0" applyProtection="0"/>
    <xf numFmtId="205" fontId="62" fillId="11" borderId="0" applyNumberFormat="0" applyBorder="0" applyAlignment="0" applyProtection="0"/>
    <xf numFmtId="205" fontId="62" fillId="11" borderId="0" applyNumberFormat="0" applyBorder="0" applyAlignment="0" applyProtection="0"/>
    <xf numFmtId="205" fontId="62" fillId="11" borderId="0" applyNumberFormat="0" applyBorder="0" applyAlignment="0" applyProtection="0"/>
    <xf numFmtId="205" fontId="62" fillId="11"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7" fillId="12"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209" fontId="60" fillId="39" borderId="0" applyNumberFormat="0" applyBorder="0" applyAlignment="0" applyProtection="0"/>
    <xf numFmtId="209" fontId="60" fillId="39" borderId="0" applyNumberFormat="0" applyBorder="0" applyAlignment="0" applyProtection="0"/>
    <xf numFmtId="209" fontId="87" fillId="12" borderId="0" applyNumberFormat="0" applyBorder="0" applyAlignment="0" applyProtection="0"/>
    <xf numFmtId="209" fontId="85" fillId="39" borderId="0" applyNumberFormat="0" applyBorder="0" applyAlignment="0" applyProtection="0"/>
    <xf numFmtId="0" fontId="60" fillId="39" borderId="0" applyNumberFormat="0" applyBorder="0" applyAlignment="0" applyProtection="0"/>
    <xf numFmtId="205" fontId="60" fillId="39" borderId="0" applyNumberFormat="0" applyBorder="0" applyAlignment="0" applyProtection="0"/>
    <xf numFmtId="205" fontId="60" fillId="39" borderId="0" applyNumberFormat="0" applyBorder="0" applyAlignment="0" applyProtection="0"/>
    <xf numFmtId="0" fontId="27" fillId="12" borderId="0" applyNumberFormat="0" applyBorder="0" applyAlignment="0" applyProtection="0"/>
    <xf numFmtId="209" fontId="60" fillId="39" borderId="0" applyNumberFormat="0" applyBorder="0" applyAlignment="0" applyProtection="0"/>
    <xf numFmtId="209" fontId="85" fillId="39" borderId="0" applyNumberFormat="0" applyBorder="0" applyAlignment="0" applyProtection="0"/>
    <xf numFmtId="0" fontId="85" fillId="39" borderId="0" applyNumberFormat="0" applyBorder="0" applyAlignment="0" applyProtection="0"/>
    <xf numFmtId="205" fontId="60" fillId="39"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209" fontId="60" fillId="39" borderId="0" applyNumberFormat="0" applyBorder="0" applyAlignment="0" applyProtection="0"/>
    <xf numFmtId="0" fontId="27" fillId="12" borderId="0" applyNumberFormat="0" applyBorder="0" applyAlignment="0" applyProtection="0"/>
    <xf numFmtId="205"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5"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9" fontId="60" fillId="39" borderId="0" applyNumberFormat="0" applyBorder="0" applyAlignment="0" applyProtection="0"/>
    <xf numFmtId="0" fontId="88" fillId="12"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0" fontId="85" fillId="39" borderId="0" applyNumberFormat="0" applyBorder="0" applyAlignment="0" applyProtection="0"/>
    <xf numFmtId="209" fontId="27" fillId="12"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205"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5"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205" fontId="60" fillId="39" borderId="0" applyNumberFormat="0" applyBorder="0" applyAlignment="0" applyProtection="0"/>
    <xf numFmtId="206"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27" fillId="12"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205" fontId="60" fillId="39" borderId="0" applyNumberFormat="0" applyBorder="0" applyAlignment="0" applyProtection="0"/>
    <xf numFmtId="0" fontId="88"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89" fillId="12"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0" fontId="85" fillId="39" borderId="0" applyNumberFormat="0" applyBorder="0" applyAlignment="0" applyProtection="0"/>
    <xf numFmtId="205" fontId="60" fillId="39"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85" fillId="39" borderId="0" applyNumberFormat="0" applyBorder="0" applyAlignment="0" applyProtection="0"/>
    <xf numFmtId="209" fontId="86" fillId="63" borderId="0" applyNumberFormat="0" applyBorder="0" applyAlignment="0" applyProtection="0"/>
    <xf numFmtId="209" fontId="60" fillId="39" borderId="0" applyNumberFormat="0" applyBorder="0" applyAlignment="0" applyProtection="0"/>
    <xf numFmtId="209" fontId="86" fillId="63"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6" fontId="27" fillId="12" borderId="0" applyNumberFormat="0" applyBorder="0" applyAlignment="0" applyProtection="0"/>
    <xf numFmtId="207"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0"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6" fontId="27" fillId="12" borderId="0" applyNumberFormat="0" applyBorder="0" applyAlignment="0" applyProtection="0"/>
    <xf numFmtId="208" fontId="27" fillId="12" borderId="0" applyNumberFormat="0" applyBorder="0" applyAlignment="0" applyProtection="0"/>
    <xf numFmtId="208" fontId="27" fillId="12"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7" fillId="9"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209" fontId="60" fillId="43" borderId="0" applyNumberFormat="0" applyBorder="0" applyAlignment="0" applyProtection="0"/>
    <xf numFmtId="209" fontId="60" fillId="43" borderId="0" applyNumberFormat="0" applyBorder="0" applyAlignment="0" applyProtection="0"/>
    <xf numFmtId="209" fontId="87" fillId="9" borderId="0" applyNumberFormat="0" applyBorder="0" applyAlignment="0" applyProtection="0"/>
    <xf numFmtId="209" fontId="85" fillId="43" borderId="0" applyNumberFormat="0" applyBorder="0" applyAlignment="0" applyProtection="0"/>
    <xf numFmtId="0" fontId="60" fillId="43" borderId="0" applyNumberFormat="0" applyBorder="0" applyAlignment="0" applyProtection="0"/>
    <xf numFmtId="205" fontId="60" fillId="43" borderId="0" applyNumberFormat="0" applyBorder="0" applyAlignment="0" applyProtection="0"/>
    <xf numFmtId="205" fontId="60" fillId="43" borderId="0" applyNumberFormat="0" applyBorder="0" applyAlignment="0" applyProtection="0"/>
    <xf numFmtId="0" fontId="27" fillId="9" borderId="0" applyNumberFormat="0" applyBorder="0" applyAlignment="0" applyProtection="0"/>
    <xf numFmtId="209" fontId="60" fillId="43" borderId="0" applyNumberFormat="0" applyBorder="0" applyAlignment="0" applyProtection="0"/>
    <xf numFmtId="209" fontId="85" fillId="43" borderId="0" applyNumberFormat="0" applyBorder="0" applyAlignment="0" applyProtection="0"/>
    <xf numFmtId="0" fontId="85" fillId="43" borderId="0" applyNumberFormat="0" applyBorder="0" applyAlignment="0" applyProtection="0"/>
    <xf numFmtId="205" fontId="60" fillId="43"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209" fontId="60" fillId="43" borderId="0" applyNumberFormat="0" applyBorder="0" applyAlignment="0" applyProtection="0"/>
    <xf numFmtId="0" fontId="27" fillId="9" borderId="0" applyNumberFormat="0" applyBorder="0" applyAlignment="0" applyProtection="0"/>
    <xf numFmtId="205"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5"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9" fontId="60" fillId="43" borderId="0" applyNumberFormat="0" applyBorder="0" applyAlignment="0" applyProtection="0"/>
    <xf numFmtId="0" fontId="88" fillId="9"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0" fontId="85" fillId="43" borderId="0" applyNumberFormat="0" applyBorder="0" applyAlignment="0" applyProtection="0"/>
    <xf numFmtId="209" fontId="27" fillId="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205"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5"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205" fontId="60" fillId="43" borderId="0" applyNumberFormat="0" applyBorder="0" applyAlignment="0" applyProtection="0"/>
    <xf numFmtId="206"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27" fillId="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205" fontId="60" fillId="43" borderId="0" applyNumberFormat="0" applyBorder="0" applyAlignment="0" applyProtection="0"/>
    <xf numFmtId="0" fontId="88"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9"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8" fillId="9"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0" fontId="85" fillId="43" borderId="0" applyNumberFormat="0" applyBorder="0" applyAlignment="0" applyProtection="0"/>
    <xf numFmtId="205" fontId="60" fillId="43" borderId="0" applyNumberFormat="0" applyBorder="0" applyAlignment="0" applyProtection="0"/>
    <xf numFmtId="206"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85" fillId="43" borderId="0" applyNumberFormat="0" applyBorder="0" applyAlignment="0" applyProtection="0"/>
    <xf numFmtId="209" fontId="86" fillId="68" borderId="0" applyNumberFormat="0" applyBorder="0" applyAlignment="0" applyProtection="0"/>
    <xf numFmtId="209" fontId="60" fillId="43" borderId="0" applyNumberFormat="0" applyBorder="0" applyAlignment="0" applyProtection="0"/>
    <xf numFmtId="209" fontId="86" fillId="68"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6" fontId="27" fillId="9" borderId="0" applyNumberFormat="0" applyBorder="0" applyAlignment="0" applyProtection="0"/>
    <xf numFmtId="207"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0"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6" fontId="27" fillId="9" borderId="0" applyNumberFormat="0" applyBorder="0" applyAlignment="0" applyProtection="0"/>
    <xf numFmtId="208" fontId="27" fillId="9" borderId="0" applyNumberFormat="0" applyBorder="0" applyAlignment="0" applyProtection="0"/>
    <xf numFmtId="208" fontId="27" fillId="9"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7" fillId="10"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209" fontId="60" fillId="47" borderId="0" applyNumberFormat="0" applyBorder="0" applyAlignment="0" applyProtection="0"/>
    <xf numFmtId="209" fontId="60" fillId="47" borderId="0" applyNumberFormat="0" applyBorder="0" applyAlignment="0" applyProtection="0"/>
    <xf numFmtId="209" fontId="87" fillId="10" borderId="0" applyNumberFormat="0" applyBorder="0" applyAlignment="0" applyProtection="0"/>
    <xf numFmtId="209" fontId="85" fillId="47" borderId="0" applyNumberFormat="0" applyBorder="0" applyAlignment="0" applyProtection="0"/>
    <xf numFmtId="0" fontId="60" fillId="47" borderId="0" applyNumberFormat="0" applyBorder="0" applyAlignment="0" applyProtection="0"/>
    <xf numFmtId="205" fontId="60" fillId="47" borderId="0" applyNumberFormat="0" applyBorder="0" applyAlignment="0" applyProtection="0"/>
    <xf numFmtId="205" fontId="60" fillId="47" borderId="0" applyNumberFormat="0" applyBorder="0" applyAlignment="0" applyProtection="0"/>
    <xf numFmtId="0" fontId="27" fillId="10" borderId="0" applyNumberFormat="0" applyBorder="0" applyAlignment="0" applyProtection="0"/>
    <xf numFmtId="209" fontId="60" fillId="47" borderId="0" applyNumberFormat="0" applyBorder="0" applyAlignment="0" applyProtection="0"/>
    <xf numFmtId="209" fontId="85" fillId="47" borderId="0" applyNumberFormat="0" applyBorder="0" applyAlignment="0" applyProtection="0"/>
    <xf numFmtId="0" fontId="85" fillId="47" borderId="0" applyNumberFormat="0" applyBorder="0" applyAlignment="0" applyProtection="0"/>
    <xf numFmtId="205" fontId="60" fillId="47"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209" fontId="60" fillId="47" borderId="0" applyNumberFormat="0" applyBorder="0" applyAlignment="0" applyProtection="0"/>
    <xf numFmtId="0" fontId="27" fillId="10" borderId="0" applyNumberFormat="0" applyBorder="0" applyAlignment="0" applyProtection="0"/>
    <xf numFmtId="205"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5"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9" fontId="60" fillId="47" borderId="0" applyNumberFormat="0" applyBorder="0" applyAlignment="0" applyProtection="0"/>
    <xf numFmtId="0" fontId="88" fillId="10"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0" fontId="85" fillId="47" borderId="0" applyNumberFormat="0" applyBorder="0" applyAlignment="0" applyProtection="0"/>
    <xf numFmtId="209" fontId="27" fillId="10"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205"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5"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205" fontId="60" fillId="47" borderId="0" applyNumberFormat="0" applyBorder="0" applyAlignment="0" applyProtection="0"/>
    <xf numFmtId="206"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205" fontId="60" fillId="47" borderId="0" applyNumberFormat="0" applyBorder="0" applyAlignment="0" applyProtection="0"/>
    <xf numFmtId="0" fontId="88"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89" fillId="10"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0" fontId="85" fillId="47" borderId="0" applyNumberFormat="0" applyBorder="0" applyAlignment="0" applyProtection="0"/>
    <xf numFmtId="205" fontId="60" fillId="47"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85" fillId="47" borderId="0" applyNumberFormat="0" applyBorder="0" applyAlignment="0" applyProtection="0"/>
    <xf numFmtId="209" fontId="86" fillId="65" borderId="0" applyNumberFormat="0" applyBorder="0" applyAlignment="0" applyProtection="0"/>
    <xf numFmtId="209" fontId="60" fillId="47" borderId="0" applyNumberFormat="0" applyBorder="0" applyAlignment="0" applyProtection="0"/>
    <xf numFmtId="209" fontId="86" fillId="65"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6" fontId="27" fillId="10" borderId="0" applyNumberFormat="0" applyBorder="0" applyAlignment="0" applyProtection="0"/>
    <xf numFmtId="207"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0"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6" fontId="27" fillId="10" borderId="0" applyNumberFormat="0" applyBorder="0" applyAlignment="0" applyProtection="0"/>
    <xf numFmtId="208" fontId="27" fillId="10" borderId="0" applyNumberFormat="0" applyBorder="0" applyAlignment="0" applyProtection="0"/>
    <xf numFmtId="208" fontId="27" fillId="10"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7"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209" fontId="60" fillId="51" borderId="0" applyNumberFormat="0" applyBorder="0" applyAlignment="0" applyProtection="0"/>
    <xf numFmtId="209" fontId="60" fillId="51" borderId="0" applyNumberFormat="0" applyBorder="0" applyAlignment="0" applyProtection="0"/>
    <xf numFmtId="209" fontId="87" fillId="13" borderId="0" applyNumberFormat="0" applyBorder="0" applyAlignment="0" applyProtection="0"/>
    <xf numFmtId="209" fontId="85" fillId="51" borderId="0" applyNumberFormat="0" applyBorder="0" applyAlignment="0" applyProtection="0"/>
    <xf numFmtId="0" fontId="60" fillId="51" borderId="0" applyNumberFormat="0" applyBorder="0" applyAlignment="0" applyProtection="0"/>
    <xf numFmtId="205" fontId="60" fillId="51" borderId="0" applyNumberFormat="0" applyBorder="0" applyAlignment="0" applyProtection="0"/>
    <xf numFmtId="205" fontId="60" fillId="51" borderId="0" applyNumberFormat="0" applyBorder="0" applyAlignment="0" applyProtection="0"/>
    <xf numFmtId="0" fontId="27" fillId="13" borderId="0" applyNumberFormat="0" applyBorder="0" applyAlignment="0" applyProtection="0"/>
    <xf numFmtId="209" fontId="60" fillId="51" borderId="0" applyNumberFormat="0" applyBorder="0" applyAlignment="0" applyProtection="0"/>
    <xf numFmtId="209" fontId="85" fillId="51" borderId="0" applyNumberFormat="0" applyBorder="0" applyAlignment="0" applyProtection="0"/>
    <xf numFmtId="0" fontId="85" fillId="51" borderId="0" applyNumberFormat="0" applyBorder="0" applyAlignment="0" applyProtection="0"/>
    <xf numFmtId="205" fontId="60" fillId="51"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209" fontId="60" fillId="51" borderId="0" applyNumberFormat="0" applyBorder="0" applyAlignment="0" applyProtection="0"/>
    <xf numFmtId="0" fontId="27" fillId="13" borderId="0" applyNumberFormat="0" applyBorder="0" applyAlignment="0" applyProtection="0"/>
    <xf numFmtId="205"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5"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9" fontId="60" fillId="51" borderId="0" applyNumberFormat="0" applyBorder="0" applyAlignment="0" applyProtection="0"/>
    <xf numFmtId="0" fontId="88"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0" fontId="85" fillId="51" borderId="0" applyNumberFormat="0" applyBorder="0" applyAlignment="0" applyProtection="0"/>
    <xf numFmtId="209" fontId="27" fillId="13"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205"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5"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205" fontId="60" fillId="51"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205" fontId="60" fillId="51" borderId="0" applyNumberFormat="0" applyBorder="0" applyAlignment="0" applyProtection="0"/>
    <xf numFmtId="0" fontId="88"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9" fillId="13"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0" fontId="85" fillId="51" borderId="0" applyNumberFormat="0" applyBorder="0" applyAlignment="0" applyProtection="0"/>
    <xf numFmtId="205" fontId="60" fillId="51"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51" borderId="0" applyNumberFormat="0" applyBorder="0" applyAlignment="0" applyProtection="0"/>
    <xf numFmtId="209" fontId="86" fillId="13" borderId="0" applyNumberFormat="0" applyBorder="0" applyAlignment="0" applyProtection="0"/>
    <xf numFmtId="209" fontId="60" fillId="51" borderId="0" applyNumberFormat="0" applyBorder="0" applyAlignment="0" applyProtection="0"/>
    <xf numFmtId="209" fontId="86"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7" fillId="14"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209" fontId="60" fillId="55" borderId="0" applyNumberFormat="0" applyBorder="0" applyAlignment="0" applyProtection="0"/>
    <xf numFmtId="209" fontId="60" fillId="55" borderId="0" applyNumberFormat="0" applyBorder="0" applyAlignment="0" applyProtection="0"/>
    <xf numFmtId="209" fontId="87" fillId="14" borderId="0" applyNumberFormat="0" applyBorder="0" applyAlignment="0" applyProtection="0"/>
    <xf numFmtId="209" fontId="85" fillId="55" borderId="0" applyNumberFormat="0" applyBorder="0" applyAlignment="0" applyProtection="0"/>
    <xf numFmtId="0" fontId="60" fillId="55" borderId="0" applyNumberFormat="0" applyBorder="0" applyAlignment="0" applyProtection="0"/>
    <xf numFmtId="205" fontId="60" fillId="55" borderId="0" applyNumberFormat="0" applyBorder="0" applyAlignment="0" applyProtection="0"/>
    <xf numFmtId="205" fontId="60" fillId="55" borderId="0" applyNumberFormat="0" applyBorder="0" applyAlignment="0" applyProtection="0"/>
    <xf numFmtId="0" fontId="27" fillId="14" borderId="0" applyNumberFormat="0" applyBorder="0" applyAlignment="0" applyProtection="0"/>
    <xf numFmtId="209" fontId="60" fillId="55" borderId="0" applyNumberFormat="0" applyBorder="0" applyAlignment="0" applyProtection="0"/>
    <xf numFmtId="209" fontId="85" fillId="55" borderId="0" applyNumberFormat="0" applyBorder="0" applyAlignment="0" applyProtection="0"/>
    <xf numFmtId="0" fontId="85" fillId="55" borderId="0" applyNumberFormat="0" applyBorder="0" applyAlignment="0" applyProtection="0"/>
    <xf numFmtId="205" fontId="60" fillId="55"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209" fontId="60" fillId="55" borderId="0" applyNumberFormat="0" applyBorder="0" applyAlignment="0" applyProtection="0"/>
    <xf numFmtId="0" fontId="27" fillId="14" borderId="0" applyNumberFormat="0" applyBorder="0" applyAlignment="0" applyProtection="0"/>
    <xf numFmtId="205"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5"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9" fontId="60" fillId="55" borderId="0" applyNumberFormat="0" applyBorder="0" applyAlignment="0" applyProtection="0"/>
    <xf numFmtId="0" fontId="88" fillId="14"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0" fontId="85" fillId="55" borderId="0" applyNumberFormat="0" applyBorder="0" applyAlignment="0" applyProtection="0"/>
    <xf numFmtId="209" fontId="27" fillId="14"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205"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5"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205" fontId="60" fillId="55"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205" fontId="60" fillId="55" borderId="0" applyNumberFormat="0" applyBorder="0" applyAlignment="0" applyProtection="0"/>
    <xf numFmtId="0" fontId="88"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9"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8" fillId="14"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0" fontId="85" fillId="55" borderId="0" applyNumberFormat="0" applyBorder="0" applyAlignment="0" applyProtection="0"/>
    <xf numFmtId="205" fontId="60" fillId="55"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5" borderId="0" applyNumberFormat="0" applyBorder="0" applyAlignment="0" applyProtection="0"/>
    <xf numFmtId="209" fontId="86" fillId="63" borderId="0" applyNumberFormat="0" applyBorder="0" applyAlignment="0" applyProtection="0"/>
    <xf numFmtId="209" fontId="60" fillId="55" borderId="0" applyNumberFormat="0" applyBorder="0" applyAlignment="0" applyProtection="0"/>
    <xf numFmtId="209" fontId="86" fillId="63"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7" fillId="15"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209" fontId="60" fillId="59" borderId="0" applyNumberFormat="0" applyBorder="0" applyAlignment="0" applyProtection="0"/>
    <xf numFmtId="209" fontId="60" fillId="59" borderId="0" applyNumberFormat="0" applyBorder="0" applyAlignment="0" applyProtection="0"/>
    <xf numFmtId="209" fontId="87" fillId="15" borderId="0" applyNumberFormat="0" applyBorder="0" applyAlignment="0" applyProtection="0"/>
    <xf numFmtId="209" fontId="85" fillId="59" borderId="0" applyNumberFormat="0" applyBorder="0" applyAlignment="0" applyProtection="0"/>
    <xf numFmtId="0" fontId="60" fillId="59" borderId="0" applyNumberFormat="0" applyBorder="0" applyAlignment="0" applyProtection="0"/>
    <xf numFmtId="205" fontId="60" fillId="59" borderId="0" applyNumberFormat="0" applyBorder="0" applyAlignment="0" applyProtection="0"/>
    <xf numFmtId="205" fontId="60" fillId="59" borderId="0" applyNumberFormat="0" applyBorder="0" applyAlignment="0" applyProtection="0"/>
    <xf numFmtId="0" fontId="27" fillId="15" borderId="0" applyNumberFormat="0" applyBorder="0" applyAlignment="0" applyProtection="0"/>
    <xf numFmtId="209" fontId="60" fillId="59" borderId="0" applyNumberFormat="0" applyBorder="0" applyAlignment="0" applyProtection="0"/>
    <xf numFmtId="209" fontId="85" fillId="59" borderId="0" applyNumberFormat="0" applyBorder="0" applyAlignment="0" applyProtection="0"/>
    <xf numFmtId="0" fontId="85" fillId="59" borderId="0" applyNumberFormat="0" applyBorder="0" applyAlignment="0" applyProtection="0"/>
    <xf numFmtId="205" fontId="60" fillId="59"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209" fontId="60" fillId="59" borderId="0" applyNumberFormat="0" applyBorder="0" applyAlignment="0" applyProtection="0"/>
    <xf numFmtId="0" fontId="27" fillId="15" borderId="0" applyNumberFormat="0" applyBorder="0" applyAlignment="0" applyProtection="0"/>
    <xf numFmtId="205"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5"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9" fontId="60" fillId="59" borderId="0" applyNumberFormat="0" applyBorder="0" applyAlignment="0" applyProtection="0"/>
    <xf numFmtId="0" fontId="88" fillId="15"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0" fontId="85" fillId="59" borderId="0" applyNumberFormat="0" applyBorder="0" applyAlignment="0" applyProtection="0"/>
    <xf numFmtId="209" fontId="27" fillId="1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205"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5"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205" fontId="60" fillId="59" borderId="0" applyNumberFormat="0" applyBorder="0" applyAlignment="0" applyProtection="0"/>
    <xf numFmtId="206"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27" fillId="1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205" fontId="60" fillId="59" borderId="0" applyNumberFormat="0" applyBorder="0" applyAlignment="0" applyProtection="0"/>
    <xf numFmtId="0" fontId="88"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89" fillId="15"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0" fontId="85" fillId="59" borderId="0" applyNumberFormat="0" applyBorder="0" applyAlignment="0" applyProtection="0"/>
    <xf numFmtId="205" fontId="60" fillId="59"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85" fillId="59" borderId="0" applyNumberFormat="0" applyBorder="0" applyAlignment="0" applyProtection="0"/>
    <xf numFmtId="209" fontId="86" fillId="69" borderId="0" applyNumberFormat="0" applyBorder="0" applyAlignment="0" applyProtection="0"/>
    <xf numFmtId="209" fontId="60" fillId="59" borderId="0" applyNumberFormat="0" applyBorder="0" applyAlignment="0" applyProtection="0"/>
    <xf numFmtId="209" fontId="86" fillId="69"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6" fontId="27" fillId="15" borderId="0" applyNumberFormat="0" applyBorder="0" applyAlignment="0" applyProtection="0"/>
    <xf numFmtId="207"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0"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6" fontId="27" fillId="15" borderId="0" applyNumberFormat="0" applyBorder="0" applyAlignment="0" applyProtection="0"/>
    <xf numFmtId="208" fontId="27" fillId="15" borderId="0" applyNumberFormat="0" applyBorder="0" applyAlignment="0" applyProtection="0"/>
    <xf numFmtId="208" fontId="27" fillId="15" borderId="0" applyNumberFormat="0" applyBorder="0" applyAlignment="0" applyProtection="0"/>
    <xf numFmtId="205" fontId="89" fillId="12" borderId="0" applyNumberFormat="0" applyBorder="0" applyAlignment="0" applyProtection="0"/>
    <xf numFmtId="205" fontId="89" fillId="12" borderId="0" applyNumberFormat="0" applyBorder="0" applyAlignment="0" applyProtection="0"/>
    <xf numFmtId="205" fontId="89" fillId="12" borderId="0" applyNumberFormat="0" applyBorder="0" applyAlignment="0" applyProtection="0"/>
    <xf numFmtId="205" fontId="89" fillId="12" borderId="0" applyNumberFormat="0" applyBorder="0" applyAlignment="0" applyProtection="0"/>
    <xf numFmtId="205" fontId="89" fillId="12" borderId="0" applyNumberFormat="0" applyBorder="0" applyAlignment="0" applyProtection="0"/>
    <xf numFmtId="205" fontId="89" fillId="12" borderId="0" applyNumberFormat="0" applyBorder="0" applyAlignment="0" applyProtection="0"/>
    <xf numFmtId="205" fontId="89" fillId="9" borderId="0" applyNumberFormat="0" applyBorder="0" applyAlignment="0" applyProtection="0"/>
    <xf numFmtId="205" fontId="89" fillId="9" borderId="0" applyNumberFormat="0" applyBorder="0" applyAlignment="0" applyProtection="0"/>
    <xf numFmtId="205" fontId="89" fillId="9" borderId="0" applyNumberFormat="0" applyBorder="0" applyAlignment="0" applyProtection="0"/>
    <xf numFmtId="205" fontId="89" fillId="9" borderId="0" applyNumberFormat="0" applyBorder="0" applyAlignment="0" applyProtection="0"/>
    <xf numFmtId="205" fontId="89" fillId="9" borderId="0" applyNumberFormat="0" applyBorder="0" applyAlignment="0" applyProtection="0"/>
    <xf numFmtId="205" fontId="89" fillId="9" borderId="0" applyNumberFormat="0" applyBorder="0" applyAlignment="0" applyProtection="0"/>
    <xf numFmtId="205" fontId="89" fillId="10" borderId="0" applyNumberFormat="0" applyBorder="0" applyAlignment="0" applyProtection="0"/>
    <xf numFmtId="205" fontId="89" fillId="10" borderId="0" applyNumberFormat="0" applyBorder="0" applyAlignment="0" applyProtection="0"/>
    <xf numFmtId="205" fontId="89" fillId="10" borderId="0" applyNumberFormat="0" applyBorder="0" applyAlignment="0" applyProtection="0"/>
    <xf numFmtId="205" fontId="89" fillId="10" borderId="0" applyNumberFormat="0" applyBorder="0" applyAlignment="0" applyProtection="0"/>
    <xf numFmtId="205" fontId="89" fillId="10" borderId="0" applyNumberFormat="0" applyBorder="0" applyAlignment="0" applyProtection="0"/>
    <xf numFmtId="205" fontId="89" fillId="10"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5" borderId="0" applyNumberFormat="0" applyBorder="0" applyAlignment="0" applyProtection="0"/>
    <xf numFmtId="205" fontId="89" fillId="15" borderId="0" applyNumberFormat="0" applyBorder="0" applyAlignment="0" applyProtection="0"/>
    <xf numFmtId="205" fontId="89" fillId="15" borderId="0" applyNumberFormat="0" applyBorder="0" applyAlignment="0" applyProtection="0"/>
    <xf numFmtId="205" fontId="89" fillId="15" borderId="0" applyNumberFormat="0" applyBorder="0" applyAlignment="0" applyProtection="0"/>
    <xf numFmtId="205" fontId="89" fillId="15" borderId="0" applyNumberFormat="0" applyBorder="0" applyAlignment="0" applyProtection="0"/>
    <xf numFmtId="205" fontId="89" fillId="15" borderId="0" applyNumberFormat="0" applyBorder="0" applyAlignment="0" applyProtection="0"/>
    <xf numFmtId="0" fontId="90" fillId="0" borderId="0"/>
    <xf numFmtId="0" fontId="91" fillId="0" borderId="12" applyBorder="0"/>
    <xf numFmtId="0" fontId="26" fillId="70" borderId="0" applyNumberFormat="0" applyBorder="0" applyAlignment="0" applyProtection="0"/>
    <xf numFmtId="0" fontId="26" fillId="71" borderId="0" applyNumberFormat="0" applyBorder="0" applyAlignment="0" applyProtection="0"/>
    <xf numFmtId="0" fontId="27" fillId="72"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7" fillId="16"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209" fontId="60" fillId="36" borderId="0" applyNumberFormat="0" applyBorder="0" applyAlignment="0" applyProtection="0"/>
    <xf numFmtId="209" fontId="60" fillId="36" borderId="0" applyNumberFormat="0" applyBorder="0" applyAlignment="0" applyProtection="0"/>
    <xf numFmtId="209" fontId="87" fillId="16" borderId="0" applyNumberFormat="0" applyBorder="0" applyAlignment="0" applyProtection="0"/>
    <xf numFmtId="209" fontId="85" fillId="36" borderId="0" applyNumberFormat="0" applyBorder="0" applyAlignment="0" applyProtection="0"/>
    <xf numFmtId="0" fontId="60" fillId="36" borderId="0" applyNumberFormat="0" applyBorder="0" applyAlignment="0" applyProtection="0"/>
    <xf numFmtId="205" fontId="60" fillId="36" borderId="0" applyNumberFormat="0" applyBorder="0" applyAlignment="0" applyProtection="0"/>
    <xf numFmtId="205" fontId="60" fillId="36" borderId="0" applyNumberFormat="0" applyBorder="0" applyAlignment="0" applyProtection="0"/>
    <xf numFmtId="0" fontId="27" fillId="16" borderId="0" applyNumberFormat="0" applyBorder="0" applyAlignment="0" applyProtection="0"/>
    <xf numFmtId="209" fontId="60" fillId="36" borderId="0" applyNumberFormat="0" applyBorder="0" applyAlignment="0" applyProtection="0"/>
    <xf numFmtId="209" fontId="85" fillId="36" borderId="0" applyNumberFormat="0" applyBorder="0" applyAlignment="0" applyProtection="0"/>
    <xf numFmtId="0" fontId="85" fillId="36" borderId="0" applyNumberFormat="0" applyBorder="0" applyAlignment="0" applyProtection="0"/>
    <xf numFmtId="205" fontId="60" fillId="3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209" fontId="60" fillId="36" borderId="0" applyNumberFormat="0" applyBorder="0" applyAlignment="0" applyProtection="0"/>
    <xf numFmtId="0" fontId="27" fillId="16" borderId="0" applyNumberFormat="0" applyBorder="0" applyAlignment="0" applyProtection="0"/>
    <xf numFmtId="205"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5"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9" fontId="60" fillId="36" borderId="0" applyNumberFormat="0" applyBorder="0" applyAlignment="0" applyProtection="0"/>
    <xf numFmtId="0" fontId="88" fillId="16"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0" fontId="85" fillId="36" borderId="0" applyNumberFormat="0" applyBorder="0" applyAlignment="0" applyProtection="0"/>
    <xf numFmtId="209" fontId="27" fillId="1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205"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5"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205" fontId="60" fillId="36" borderId="0" applyNumberFormat="0" applyBorder="0" applyAlignment="0" applyProtection="0"/>
    <xf numFmtId="206"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27" fillId="1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205" fontId="60" fillId="36" borderId="0" applyNumberFormat="0" applyBorder="0" applyAlignment="0" applyProtection="0"/>
    <xf numFmtId="0" fontId="88"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89" fillId="1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0" fontId="85" fillId="36" borderId="0" applyNumberFormat="0" applyBorder="0" applyAlignment="0" applyProtection="0"/>
    <xf numFmtId="205" fontId="60" fillId="3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85" fillId="36" borderId="0" applyNumberFormat="0" applyBorder="0" applyAlignment="0" applyProtection="0"/>
    <xf numFmtId="209" fontId="86" fillId="17" borderId="0" applyNumberFormat="0" applyBorder="0" applyAlignment="0" applyProtection="0"/>
    <xf numFmtId="209" fontId="60" fillId="36" borderId="0" applyNumberFormat="0" applyBorder="0" applyAlignment="0" applyProtection="0"/>
    <xf numFmtId="209" fontId="86" fillId="17"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6" fontId="27" fillId="16" borderId="0" applyNumberFormat="0" applyBorder="0" applyAlignment="0" applyProtection="0"/>
    <xf numFmtId="207"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0"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6" fontId="27" fillId="16" borderId="0" applyNumberFormat="0" applyBorder="0" applyAlignment="0" applyProtection="0"/>
    <xf numFmtId="208" fontId="27" fillId="16" borderId="0" applyNumberFormat="0" applyBorder="0" applyAlignment="0" applyProtection="0"/>
    <xf numFmtId="208" fontId="27" fillId="16" borderId="0" applyNumberFormat="0" applyBorder="0" applyAlignment="0" applyProtection="0"/>
    <xf numFmtId="0" fontId="26" fillId="73" borderId="0" applyNumberFormat="0" applyBorder="0" applyAlignment="0" applyProtection="0"/>
    <xf numFmtId="0" fontId="26" fillId="74" borderId="0" applyNumberFormat="0" applyBorder="0" applyAlignment="0" applyProtection="0"/>
    <xf numFmtId="0" fontId="27" fillId="75"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7" fillId="17"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209" fontId="60" fillId="40" borderId="0" applyNumberFormat="0" applyBorder="0" applyAlignment="0" applyProtection="0"/>
    <xf numFmtId="209" fontId="60" fillId="40" borderId="0" applyNumberFormat="0" applyBorder="0" applyAlignment="0" applyProtection="0"/>
    <xf numFmtId="209" fontId="87" fillId="17" borderId="0" applyNumberFormat="0" applyBorder="0" applyAlignment="0" applyProtection="0"/>
    <xf numFmtId="209" fontId="85" fillId="40" borderId="0" applyNumberFormat="0" applyBorder="0" applyAlignment="0" applyProtection="0"/>
    <xf numFmtId="0" fontId="60" fillId="40" borderId="0" applyNumberFormat="0" applyBorder="0" applyAlignment="0" applyProtection="0"/>
    <xf numFmtId="205" fontId="60" fillId="40" borderId="0" applyNumberFormat="0" applyBorder="0" applyAlignment="0" applyProtection="0"/>
    <xf numFmtId="205" fontId="60" fillId="40" borderId="0" applyNumberFormat="0" applyBorder="0" applyAlignment="0" applyProtection="0"/>
    <xf numFmtId="0" fontId="27" fillId="17" borderId="0" applyNumberFormat="0" applyBorder="0" applyAlignment="0" applyProtection="0"/>
    <xf numFmtId="209" fontId="60" fillId="40" borderId="0" applyNumberFormat="0" applyBorder="0" applyAlignment="0" applyProtection="0"/>
    <xf numFmtId="209" fontId="85" fillId="40" borderId="0" applyNumberFormat="0" applyBorder="0" applyAlignment="0" applyProtection="0"/>
    <xf numFmtId="0" fontId="85" fillId="40" borderId="0" applyNumberFormat="0" applyBorder="0" applyAlignment="0" applyProtection="0"/>
    <xf numFmtId="205" fontId="60" fillId="40"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209" fontId="60" fillId="40" borderId="0" applyNumberFormat="0" applyBorder="0" applyAlignment="0" applyProtection="0"/>
    <xf numFmtId="0" fontId="27" fillId="17" borderId="0" applyNumberFormat="0" applyBorder="0" applyAlignment="0" applyProtection="0"/>
    <xf numFmtId="205"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5"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9" fontId="60" fillId="40" borderId="0" applyNumberFormat="0" applyBorder="0" applyAlignment="0" applyProtection="0"/>
    <xf numFmtId="0" fontId="88" fillId="17"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0" fontId="85" fillId="40" borderId="0" applyNumberFormat="0" applyBorder="0" applyAlignment="0" applyProtection="0"/>
    <xf numFmtId="209" fontId="27" fillId="17"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205"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5"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205" fontId="60" fillId="40" borderId="0" applyNumberFormat="0" applyBorder="0" applyAlignment="0" applyProtection="0"/>
    <xf numFmtId="206"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27" fillId="17"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205" fontId="60" fillId="40" borderId="0" applyNumberFormat="0" applyBorder="0" applyAlignment="0" applyProtection="0"/>
    <xf numFmtId="0" fontId="88"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9"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8" fillId="17"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0" fontId="85" fillId="40" borderId="0" applyNumberFormat="0" applyBorder="0" applyAlignment="0" applyProtection="0"/>
    <xf numFmtId="205" fontId="60" fillId="40" borderId="0" applyNumberFormat="0" applyBorder="0" applyAlignment="0" applyProtection="0"/>
    <xf numFmtId="206"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85" fillId="40" borderId="0" applyNumberFormat="0" applyBorder="0" applyAlignment="0" applyProtection="0"/>
    <xf numFmtId="209" fontId="86" fillId="14" borderId="0" applyNumberFormat="0" applyBorder="0" applyAlignment="0" applyProtection="0"/>
    <xf numFmtId="209" fontId="60" fillId="40" borderId="0" applyNumberFormat="0" applyBorder="0" applyAlignment="0" applyProtection="0"/>
    <xf numFmtId="209" fontId="86" fillId="14"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6" fontId="27" fillId="17" borderId="0" applyNumberFormat="0" applyBorder="0" applyAlignment="0" applyProtection="0"/>
    <xf numFmtId="207"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0"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6" fontId="27" fillId="17" borderId="0" applyNumberFormat="0" applyBorder="0" applyAlignment="0" applyProtection="0"/>
    <xf numFmtId="208" fontId="27" fillId="17" borderId="0" applyNumberFormat="0" applyBorder="0" applyAlignment="0" applyProtection="0"/>
    <xf numFmtId="208" fontId="27" fillId="17" borderId="0" applyNumberFormat="0" applyBorder="0" applyAlignment="0" applyProtection="0"/>
    <xf numFmtId="0" fontId="26" fillId="76" borderId="0" applyNumberFormat="0" applyBorder="0" applyAlignment="0" applyProtection="0"/>
    <xf numFmtId="0" fontId="26" fillId="77" borderId="0" applyNumberFormat="0" applyBorder="0" applyAlignment="0" applyProtection="0"/>
    <xf numFmtId="0" fontId="27" fillId="7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7" fillId="18"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209" fontId="60" fillId="44" borderId="0" applyNumberFormat="0" applyBorder="0" applyAlignment="0" applyProtection="0"/>
    <xf numFmtId="209" fontId="60" fillId="44" borderId="0" applyNumberFormat="0" applyBorder="0" applyAlignment="0" applyProtection="0"/>
    <xf numFmtId="209" fontId="87" fillId="18" borderId="0" applyNumberFormat="0" applyBorder="0" applyAlignment="0" applyProtection="0"/>
    <xf numFmtId="209" fontId="85" fillId="44" borderId="0" applyNumberFormat="0" applyBorder="0" applyAlignment="0" applyProtection="0"/>
    <xf numFmtId="0" fontId="60" fillId="44" borderId="0" applyNumberFormat="0" applyBorder="0" applyAlignment="0" applyProtection="0"/>
    <xf numFmtId="205" fontId="60" fillId="44" borderId="0" applyNumberFormat="0" applyBorder="0" applyAlignment="0" applyProtection="0"/>
    <xf numFmtId="205" fontId="60" fillId="44" borderId="0" applyNumberFormat="0" applyBorder="0" applyAlignment="0" applyProtection="0"/>
    <xf numFmtId="0" fontId="27" fillId="18" borderId="0" applyNumberFormat="0" applyBorder="0" applyAlignment="0" applyProtection="0"/>
    <xf numFmtId="209" fontId="60" fillId="44" borderId="0" applyNumberFormat="0" applyBorder="0" applyAlignment="0" applyProtection="0"/>
    <xf numFmtId="209" fontId="85" fillId="44" borderId="0" applyNumberFormat="0" applyBorder="0" applyAlignment="0" applyProtection="0"/>
    <xf numFmtId="0" fontId="85" fillId="44" borderId="0" applyNumberFormat="0" applyBorder="0" applyAlignment="0" applyProtection="0"/>
    <xf numFmtId="205" fontId="60" fillId="44"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209" fontId="60" fillId="44" borderId="0" applyNumberFormat="0" applyBorder="0" applyAlignment="0" applyProtection="0"/>
    <xf numFmtId="0" fontId="27" fillId="18" borderId="0" applyNumberFormat="0" applyBorder="0" applyAlignment="0" applyProtection="0"/>
    <xf numFmtId="205"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5"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9" fontId="60" fillId="44" borderId="0" applyNumberFormat="0" applyBorder="0" applyAlignment="0" applyProtection="0"/>
    <xf numFmtId="0" fontId="88" fillId="18"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0" fontId="85" fillId="44" borderId="0" applyNumberFormat="0" applyBorder="0" applyAlignment="0" applyProtection="0"/>
    <xf numFmtId="209" fontId="27" fillId="18"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205"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5"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205" fontId="60" fillId="44" borderId="0" applyNumberFormat="0" applyBorder="0" applyAlignment="0" applyProtection="0"/>
    <xf numFmtId="206"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27" fillId="18"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205" fontId="60" fillId="44" borderId="0" applyNumberFormat="0" applyBorder="0" applyAlignment="0" applyProtection="0"/>
    <xf numFmtId="0" fontId="88"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9"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8" fillId="18"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0" fontId="85" fillId="44" borderId="0" applyNumberFormat="0" applyBorder="0" applyAlignment="0" applyProtection="0"/>
    <xf numFmtId="205" fontId="60" fillId="44" borderId="0" applyNumberFormat="0" applyBorder="0" applyAlignment="0" applyProtection="0"/>
    <xf numFmtId="206"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85" fillId="44" borderId="0" applyNumberFormat="0" applyBorder="0" applyAlignment="0" applyProtection="0"/>
    <xf numFmtId="209" fontId="86" fillId="15" borderId="0" applyNumberFormat="0" applyBorder="0" applyAlignment="0" applyProtection="0"/>
    <xf numFmtId="209" fontId="60" fillId="44" borderId="0" applyNumberFormat="0" applyBorder="0" applyAlignment="0" applyProtection="0"/>
    <xf numFmtId="209" fontId="86" fillId="15"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6" fontId="27" fillId="18" borderId="0" applyNumberFormat="0" applyBorder="0" applyAlignment="0" applyProtection="0"/>
    <xf numFmtId="207"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0"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6" fontId="27" fillId="18" borderId="0" applyNumberFormat="0" applyBorder="0" applyAlignment="0" applyProtection="0"/>
    <xf numFmtId="208" fontId="27" fillId="18" borderId="0" applyNumberFormat="0" applyBorder="0" applyAlignment="0" applyProtection="0"/>
    <xf numFmtId="208" fontId="27" fillId="18" borderId="0" applyNumberFormat="0" applyBorder="0" applyAlignment="0" applyProtection="0"/>
    <xf numFmtId="0" fontId="26" fillId="77" borderId="0" applyNumberFormat="0" applyBorder="0" applyAlignment="0" applyProtection="0"/>
    <xf numFmtId="0" fontId="26" fillId="78" borderId="0" applyNumberFormat="0" applyBorder="0" applyAlignment="0" applyProtection="0"/>
    <xf numFmtId="0" fontId="27" fillId="78"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7" fillId="13"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209" fontId="60" fillId="48" borderId="0" applyNumberFormat="0" applyBorder="0" applyAlignment="0" applyProtection="0"/>
    <xf numFmtId="209" fontId="60" fillId="48" borderId="0" applyNumberFormat="0" applyBorder="0" applyAlignment="0" applyProtection="0"/>
    <xf numFmtId="209" fontId="87" fillId="13" borderId="0" applyNumberFormat="0" applyBorder="0" applyAlignment="0" applyProtection="0"/>
    <xf numFmtId="209" fontId="85" fillId="48" borderId="0" applyNumberFormat="0" applyBorder="0" applyAlignment="0" applyProtection="0"/>
    <xf numFmtId="0" fontId="60" fillId="48" borderId="0" applyNumberFormat="0" applyBorder="0" applyAlignment="0" applyProtection="0"/>
    <xf numFmtId="205" fontId="60" fillId="48" borderId="0" applyNumberFormat="0" applyBorder="0" applyAlignment="0" applyProtection="0"/>
    <xf numFmtId="205" fontId="60" fillId="48" borderId="0" applyNumberFormat="0" applyBorder="0" applyAlignment="0" applyProtection="0"/>
    <xf numFmtId="0" fontId="27" fillId="13" borderId="0" applyNumberFormat="0" applyBorder="0" applyAlignment="0" applyProtection="0"/>
    <xf numFmtId="209" fontId="60" fillId="48" borderId="0" applyNumberFormat="0" applyBorder="0" applyAlignment="0" applyProtection="0"/>
    <xf numFmtId="209" fontId="85" fillId="48" borderId="0" applyNumberFormat="0" applyBorder="0" applyAlignment="0" applyProtection="0"/>
    <xf numFmtId="0" fontId="85" fillId="48" borderId="0" applyNumberFormat="0" applyBorder="0" applyAlignment="0" applyProtection="0"/>
    <xf numFmtId="205" fontId="60" fillId="48"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209" fontId="60" fillId="48" borderId="0" applyNumberFormat="0" applyBorder="0" applyAlignment="0" applyProtection="0"/>
    <xf numFmtId="0" fontId="27" fillId="13" borderId="0" applyNumberFormat="0" applyBorder="0" applyAlignment="0" applyProtection="0"/>
    <xf numFmtId="205"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5"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9" fontId="60" fillId="48" borderId="0" applyNumberFormat="0" applyBorder="0" applyAlignment="0" applyProtection="0"/>
    <xf numFmtId="0" fontId="88" fillId="13"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0" fontId="85" fillId="48" borderId="0" applyNumberFormat="0" applyBorder="0" applyAlignment="0" applyProtection="0"/>
    <xf numFmtId="209" fontId="27" fillId="13"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205"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5"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205" fontId="60" fillId="48"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27" fillId="13"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205" fontId="60" fillId="48" borderId="0" applyNumberFormat="0" applyBorder="0" applyAlignment="0" applyProtection="0"/>
    <xf numFmtId="0" fontId="88"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9" fillId="13"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0" fontId="85" fillId="48" borderId="0" applyNumberFormat="0" applyBorder="0" applyAlignment="0" applyProtection="0"/>
    <xf numFmtId="205" fontId="60" fillId="48"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85" fillId="48" borderId="0" applyNumberFormat="0" applyBorder="0" applyAlignment="0" applyProtection="0"/>
    <xf numFmtId="209" fontId="86" fillId="79" borderId="0" applyNumberFormat="0" applyBorder="0" applyAlignment="0" applyProtection="0"/>
    <xf numFmtId="209" fontId="60" fillId="48" borderId="0" applyNumberFormat="0" applyBorder="0" applyAlignment="0" applyProtection="0"/>
    <xf numFmtId="209" fontId="86" fillId="79"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6" fontId="27" fillId="13" borderId="0" applyNumberFormat="0" applyBorder="0" applyAlignment="0" applyProtection="0"/>
    <xf numFmtId="207"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0"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6" fontId="27" fillId="13" borderId="0" applyNumberFormat="0" applyBorder="0" applyAlignment="0" applyProtection="0"/>
    <xf numFmtId="208" fontId="27" fillId="13" borderId="0" applyNumberFormat="0" applyBorder="0" applyAlignment="0" applyProtection="0"/>
    <xf numFmtId="208" fontId="27" fillId="13" borderId="0" applyNumberFormat="0" applyBorder="0" applyAlignment="0" applyProtection="0"/>
    <xf numFmtId="0" fontId="26" fillId="70" borderId="0" applyNumberFormat="0" applyBorder="0" applyAlignment="0" applyProtection="0"/>
    <xf numFmtId="0" fontId="26" fillId="71" borderId="0" applyNumberFormat="0" applyBorder="0" applyAlignment="0" applyProtection="0"/>
    <xf numFmtId="0" fontId="27" fillId="71"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7" fillId="14"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209" fontId="60" fillId="52" borderId="0" applyNumberFormat="0" applyBorder="0" applyAlignment="0" applyProtection="0"/>
    <xf numFmtId="209" fontId="60" fillId="52" borderId="0" applyNumberFormat="0" applyBorder="0" applyAlignment="0" applyProtection="0"/>
    <xf numFmtId="209" fontId="87" fillId="14" borderId="0" applyNumberFormat="0" applyBorder="0" applyAlignment="0" applyProtection="0"/>
    <xf numFmtId="209" fontId="85" fillId="52" borderId="0" applyNumberFormat="0" applyBorder="0" applyAlignment="0" applyProtection="0"/>
    <xf numFmtId="0" fontId="60" fillId="52" borderId="0" applyNumberFormat="0" applyBorder="0" applyAlignment="0" applyProtection="0"/>
    <xf numFmtId="205" fontId="60" fillId="52" borderId="0" applyNumberFormat="0" applyBorder="0" applyAlignment="0" applyProtection="0"/>
    <xf numFmtId="205" fontId="60" fillId="52" borderId="0" applyNumberFormat="0" applyBorder="0" applyAlignment="0" applyProtection="0"/>
    <xf numFmtId="0" fontId="27" fillId="14" borderId="0" applyNumberFormat="0" applyBorder="0" applyAlignment="0" applyProtection="0"/>
    <xf numFmtId="209" fontId="60" fillId="52" borderId="0" applyNumberFormat="0" applyBorder="0" applyAlignment="0" applyProtection="0"/>
    <xf numFmtId="209" fontId="85" fillId="52" borderId="0" applyNumberFormat="0" applyBorder="0" applyAlignment="0" applyProtection="0"/>
    <xf numFmtId="0" fontId="85" fillId="52" borderId="0" applyNumberFormat="0" applyBorder="0" applyAlignment="0" applyProtection="0"/>
    <xf numFmtId="205" fontId="60" fillId="52"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209" fontId="60" fillId="52" borderId="0" applyNumberFormat="0" applyBorder="0" applyAlignment="0" applyProtection="0"/>
    <xf numFmtId="0" fontId="27" fillId="14" borderId="0" applyNumberFormat="0" applyBorder="0" applyAlignment="0" applyProtection="0"/>
    <xf numFmtId="205"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5"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9" fontId="60" fillId="52" borderId="0" applyNumberFormat="0" applyBorder="0" applyAlignment="0" applyProtection="0"/>
    <xf numFmtId="0" fontId="88" fillId="14"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0" fontId="85" fillId="52" borderId="0" applyNumberFormat="0" applyBorder="0" applyAlignment="0" applyProtection="0"/>
    <xf numFmtId="209" fontId="27" fillId="14"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205"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5"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205" fontId="60" fillId="52"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27" fillId="14"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205" fontId="60" fillId="52" borderId="0" applyNumberFormat="0" applyBorder="0" applyAlignment="0" applyProtection="0"/>
    <xf numFmtId="0" fontId="88"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9"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8" fillId="14"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0" fontId="85" fillId="52" borderId="0" applyNumberFormat="0" applyBorder="0" applyAlignment="0" applyProtection="0"/>
    <xf numFmtId="205" fontId="60" fillId="52"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85" fillId="52" borderId="0" applyNumberFormat="0" applyBorder="0" applyAlignment="0" applyProtection="0"/>
    <xf numFmtId="209" fontId="86" fillId="17" borderId="0" applyNumberFormat="0" applyBorder="0" applyAlignment="0" applyProtection="0"/>
    <xf numFmtId="209" fontId="60" fillId="52" borderId="0" applyNumberFormat="0" applyBorder="0" applyAlignment="0" applyProtection="0"/>
    <xf numFmtId="209" fontId="86" fillId="17"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6" fontId="27" fillId="14" borderId="0" applyNumberFormat="0" applyBorder="0" applyAlignment="0" applyProtection="0"/>
    <xf numFmtId="207"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0"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6" fontId="27" fillId="14" borderId="0" applyNumberFormat="0" applyBorder="0" applyAlignment="0" applyProtection="0"/>
    <xf numFmtId="208" fontId="27" fillId="14" borderId="0" applyNumberFormat="0" applyBorder="0" applyAlignment="0" applyProtection="0"/>
    <xf numFmtId="208" fontId="27" fillId="14" borderId="0" applyNumberFormat="0" applyBorder="0" applyAlignment="0" applyProtection="0"/>
    <xf numFmtId="0" fontId="26" fillId="80" borderId="0" applyNumberFormat="0" applyBorder="0" applyAlignment="0" applyProtection="0"/>
    <xf numFmtId="0" fontId="26" fillId="74" borderId="0" applyNumberFormat="0" applyBorder="0" applyAlignment="0" applyProtection="0"/>
    <xf numFmtId="0" fontId="27" fillId="81"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7" fillId="1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209" fontId="60" fillId="56" borderId="0" applyNumberFormat="0" applyBorder="0" applyAlignment="0" applyProtection="0"/>
    <xf numFmtId="209" fontId="60" fillId="56" borderId="0" applyNumberFormat="0" applyBorder="0" applyAlignment="0" applyProtection="0"/>
    <xf numFmtId="209" fontId="87" fillId="19" borderId="0" applyNumberFormat="0" applyBorder="0" applyAlignment="0" applyProtection="0"/>
    <xf numFmtId="209" fontId="85" fillId="56" borderId="0" applyNumberFormat="0" applyBorder="0" applyAlignment="0" applyProtection="0"/>
    <xf numFmtId="0" fontId="60" fillId="56" borderId="0" applyNumberFormat="0" applyBorder="0" applyAlignment="0" applyProtection="0"/>
    <xf numFmtId="205" fontId="60" fillId="56" borderId="0" applyNumberFormat="0" applyBorder="0" applyAlignment="0" applyProtection="0"/>
    <xf numFmtId="205" fontId="60" fillId="56" borderId="0" applyNumberFormat="0" applyBorder="0" applyAlignment="0" applyProtection="0"/>
    <xf numFmtId="0" fontId="27" fillId="19" borderId="0" applyNumberFormat="0" applyBorder="0" applyAlignment="0" applyProtection="0"/>
    <xf numFmtId="209" fontId="60" fillId="56" borderId="0" applyNumberFormat="0" applyBorder="0" applyAlignment="0" applyProtection="0"/>
    <xf numFmtId="209" fontId="85" fillId="56" borderId="0" applyNumberFormat="0" applyBorder="0" applyAlignment="0" applyProtection="0"/>
    <xf numFmtId="0" fontId="85" fillId="56" borderId="0" applyNumberFormat="0" applyBorder="0" applyAlignment="0" applyProtection="0"/>
    <xf numFmtId="205" fontId="60" fillId="56"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209" fontId="60" fillId="56" borderId="0" applyNumberFormat="0" applyBorder="0" applyAlignment="0" applyProtection="0"/>
    <xf numFmtId="0" fontId="27" fillId="19" borderId="0" applyNumberFormat="0" applyBorder="0" applyAlignment="0" applyProtection="0"/>
    <xf numFmtId="205"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5"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9" fontId="60" fillId="56" borderId="0" applyNumberFormat="0" applyBorder="0" applyAlignment="0" applyProtection="0"/>
    <xf numFmtId="0" fontId="88" fillId="1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0" fontId="85" fillId="56" borderId="0" applyNumberFormat="0" applyBorder="0" applyAlignment="0" applyProtection="0"/>
    <xf numFmtId="209" fontId="27" fillId="19"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205"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5"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205" fontId="60" fillId="56" borderId="0" applyNumberFormat="0" applyBorder="0" applyAlignment="0" applyProtection="0"/>
    <xf numFmtId="206"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27" fillId="19"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205" fontId="60" fillId="56" borderId="0" applyNumberFormat="0" applyBorder="0" applyAlignment="0" applyProtection="0"/>
    <xf numFmtId="0" fontId="88"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9"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8" fillId="19"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0" fontId="85" fillId="56" borderId="0" applyNumberFormat="0" applyBorder="0" applyAlignment="0" applyProtection="0"/>
    <xf numFmtId="205" fontId="60" fillId="56" borderId="0" applyNumberFormat="0" applyBorder="0" applyAlignment="0" applyProtection="0"/>
    <xf numFmtId="206"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85" fillId="56" borderId="0" applyNumberFormat="0" applyBorder="0" applyAlignment="0" applyProtection="0"/>
    <xf numFmtId="209" fontId="86" fillId="69" borderId="0" applyNumberFormat="0" applyBorder="0" applyAlignment="0" applyProtection="0"/>
    <xf numFmtId="209" fontId="60" fillId="56" borderId="0" applyNumberFormat="0" applyBorder="0" applyAlignment="0" applyProtection="0"/>
    <xf numFmtId="209" fontId="86" fillId="6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6" fontId="27" fillId="19" borderId="0" applyNumberFormat="0" applyBorder="0" applyAlignment="0" applyProtection="0"/>
    <xf numFmtId="207"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0"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6" fontId="27" fillId="19" borderId="0" applyNumberFormat="0" applyBorder="0" applyAlignment="0" applyProtection="0"/>
    <xf numFmtId="208" fontId="27" fillId="19" borderId="0" applyNumberFormat="0" applyBorder="0" applyAlignment="0" applyProtection="0"/>
    <xf numFmtId="208" fontId="27" fillId="19" borderId="0" applyNumberFormat="0" applyBorder="0" applyAlignment="0" applyProtection="0"/>
    <xf numFmtId="0" fontId="19" fillId="0" borderId="0" applyNumberFormat="0" applyAlignment="0"/>
    <xf numFmtId="0" fontId="19" fillId="0" borderId="0" applyNumberFormat="0" applyAlignment="0"/>
    <xf numFmtId="206" fontId="19" fillId="0" borderId="0" applyNumberFormat="0" applyAlignment="0"/>
    <xf numFmtId="0" fontId="19" fillId="0" borderId="0" applyNumberFormat="0" applyAlignment="0"/>
    <xf numFmtId="206" fontId="19" fillId="0" borderId="0" applyNumberFormat="0" applyAlignment="0"/>
    <xf numFmtId="208" fontId="19" fillId="0" borderId="0" applyNumberFormat="0" applyAlignment="0"/>
    <xf numFmtId="208" fontId="19" fillId="0" borderId="0" applyNumberFormat="0" applyAlignment="0"/>
    <xf numFmtId="206" fontId="19" fillId="0" borderId="0" applyNumberFormat="0" applyAlignment="0"/>
    <xf numFmtId="206" fontId="19" fillId="0" borderId="0" applyNumberFormat="0" applyAlignment="0"/>
    <xf numFmtId="207" fontId="19" fillId="0" borderId="0" applyNumberFormat="0" applyAlignment="0"/>
    <xf numFmtId="206" fontId="19" fillId="0" borderId="0" applyNumberFormat="0" applyAlignment="0"/>
    <xf numFmtId="208" fontId="19" fillId="0" borderId="0" applyNumberFormat="0" applyAlignment="0"/>
    <xf numFmtId="208" fontId="19" fillId="0" borderId="0" applyNumberFormat="0" applyAlignment="0"/>
    <xf numFmtId="206" fontId="19" fillId="0" borderId="0" applyNumberFormat="0" applyAlignment="0"/>
    <xf numFmtId="0" fontId="19" fillId="0" borderId="0" applyNumberFormat="0" applyAlignment="0"/>
    <xf numFmtId="206" fontId="19" fillId="0" borderId="0" applyNumberFormat="0" applyAlignment="0"/>
    <xf numFmtId="208" fontId="19" fillId="0" borderId="0" applyNumberFormat="0" applyAlignment="0"/>
    <xf numFmtId="206" fontId="19" fillId="0" borderId="0" applyNumberFormat="0" applyAlignment="0"/>
    <xf numFmtId="208" fontId="19" fillId="0" borderId="0" applyNumberFormat="0" applyAlignment="0"/>
    <xf numFmtId="208" fontId="19" fillId="0" borderId="0" applyNumberFormat="0" applyAlignment="0"/>
    <xf numFmtId="213" fontId="76" fillId="82" borderId="34">
      <alignment horizontal="center" vertical="center"/>
    </xf>
    <xf numFmtId="0" fontId="92" fillId="0" borderId="0" applyNumberFormat="0" applyFill="0" applyBorder="0" applyAlignment="0">
      <protection locked="0"/>
    </xf>
    <xf numFmtId="206" fontId="92" fillId="0" borderId="0" applyNumberFormat="0" applyFill="0" applyBorder="0" applyAlignment="0">
      <protection locked="0"/>
    </xf>
    <xf numFmtId="206" fontId="92" fillId="0" borderId="0" applyNumberFormat="0" applyFill="0" applyBorder="0" applyAlignment="0">
      <protection locked="0"/>
    </xf>
    <xf numFmtId="207" fontId="92" fillId="0" borderId="0" applyNumberFormat="0" applyFill="0" applyBorder="0" applyAlignment="0">
      <protection locked="0"/>
    </xf>
    <xf numFmtId="206" fontId="92" fillId="0" borderId="0" applyNumberFormat="0" applyFill="0" applyBorder="0" applyAlignment="0">
      <protection locked="0"/>
    </xf>
    <xf numFmtId="208" fontId="92" fillId="0" borderId="0" applyNumberFormat="0" applyFill="0" applyBorder="0" applyAlignment="0">
      <protection locked="0"/>
    </xf>
    <xf numFmtId="208" fontId="92" fillId="0" borderId="0" applyNumberFormat="0" applyFill="0" applyBorder="0" applyAlignment="0">
      <protection locked="0"/>
    </xf>
    <xf numFmtId="206" fontId="92" fillId="0" borderId="0" applyNumberFormat="0" applyFill="0" applyBorder="0" applyAlignment="0">
      <protection locked="0"/>
    </xf>
    <xf numFmtId="0" fontId="92" fillId="0" borderId="0" applyNumberFormat="0" applyFill="0" applyBorder="0" applyAlignment="0">
      <protection locked="0"/>
    </xf>
    <xf numFmtId="206" fontId="92" fillId="0" borderId="0" applyNumberFormat="0" applyFill="0" applyBorder="0" applyAlignment="0">
      <protection locked="0"/>
    </xf>
    <xf numFmtId="208" fontId="92" fillId="0" borderId="0" applyNumberFormat="0" applyFill="0" applyBorder="0" applyAlignment="0">
      <protection locked="0"/>
    </xf>
    <xf numFmtId="206" fontId="92" fillId="0" borderId="0" applyNumberFormat="0" applyFill="0" applyBorder="0" applyAlignment="0">
      <protection locked="0"/>
    </xf>
    <xf numFmtId="208" fontId="92" fillId="0" borderId="0" applyNumberFormat="0" applyFill="0" applyBorder="0" applyAlignment="0">
      <protection locked="0"/>
    </xf>
    <xf numFmtId="208" fontId="92" fillId="0" borderId="0" applyNumberFormat="0" applyFill="0" applyBorder="0" applyAlignment="0">
      <protection locked="0"/>
    </xf>
    <xf numFmtId="200" fontId="75" fillId="0" borderId="0" applyFont="0" applyFill="0" applyBorder="0" applyAlignment="0" applyProtection="0"/>
    <xf numFmtId="0" fontId="75" fillId="0" borderId="0" applyFont="0" applyFill="0" applyBorder="0" applyAlignment="0" applyProtection="0"/>
    <xf numFmtId="0" fontId="93" fillId="0" borderId="0">
      <alignment horizontal="center" wrapText="1"/>
      <protection locked="0"/>
    </xf>
    <xf numFmtId="3" fontId="19" fillId="0" borderId="0"/>
    <xf numFmtId="3" fontId="19" fillId="0" borderId="0"/>
    <xf numFmtId="0" fontId="19" fillId="0" borderId="35">
      <alignment vertical="center"/>
      <protection locked="0"/>
    </xf>
    <xf numFmtId="214" fontId="94" fillId="0" borderId="0" applyFont="0" applyFill="0" applyBorder="0" applyAlignment="0" applyProtection="0"/>
    <xf numFmtId="0" fontId="75" fillId="0" borderId="0" applyFont="0" applyFill="0" applyBorder="0" applyAlignment="0" applyProtection="0"/>
    <xf numFmtId="0" fontId="28" fillId="3" borderId="0" applyNumberFormat="0" applyBorder="0" applyAlignment="0" applyProtection="0"/>
    <xf numFmtId="206"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7" fillId="3"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209" fontId="50" fillId="30" borderId="0" applyNumberFormat="0" applyBorder="0" applyAlignment="0" applyProtection="0"/>
    <xf numFmtId="209" fontId="50" fillId="30" borderId="0" applyNumberFormat="0" applyBorder="0" applyAlignment="0" applyProtection="0"/>
    <xf numFmtId="209" fontId="97" fillId="3" borderId="0" applyNumberFormat="0" applyBorder="0" applyAlignment="0" applyProtection="0"/>
    <xf numFmtId="209" fontId="95" fillId="30" borderId="0" applyNumberFormat="0" applyBorder="0" applyAlignment="0" applyProtection="0"/>
    <xf numFmtId="0" fontId="50" fillId="30" borderId="0" applyNumberFormat="0" applyBorder="0" applyAlignment="0" applyProtection="0"/>
    <xf numFmtId="205" fontId="50" fillId="30" borderId="0" applyNumberFormat="0" applyBorder="0" applyAlignment="0" applyProtection="0"/>
    <xf numFmtId="205" fontId="50" fillId="30" borderId="0" applyNumberFormat="0" applyBorder="0" applyAlignment="0" applyProtection="0"/>
    <xf numFmtId="0" fontId="28" fillId="3" borderId="0" applyNumberFormat="0" applyBorder="0" applyAlignment="0" applyProtection="0"/>
    <xf numFmtId="209" fontId="50" fillId="30" borderId="0" applyNumberFormat="0" applyBorder="0" applyAlignment="0" applyProtection="0"/>
    <xf numFmtId="209" fontId="95" fillId="30" borderId="0" applyNumberFormat="0" applyBorder="0" applyAlignment="0" applyProtection="0"/>
    <xf numFmtId="0" fontId="95" fillId="30" borderId="0" applyNumberFormat="0" applyBorder="0" applyAlignment="0" applyProtection="0"/>
    <xf numFmtId="205" fontId="50" fillId="30"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209" fontId="50" fillId="30" borderId="0" applyNumberFormat="0" applyBorder="0" applyAlignment="0" applyProtection="0"/>
    <xf numFmtId="0" fontId="28" fillId="3" borderId="0" applyNumberFormat="0" applyBorder="0" applyAlignment="0" applyProtection="0"/>
    <xf numFmtId="205"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5"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9" fontId="50" fillId="30" borderId="0" applyNumberFormat="0" applyBorder="0" applyAlignment="0" applyProtection="0"/>
    <xf numFmtId="0" fontId="98" fillId="3"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0" fontId="95" fillId="30" borderId="0" applyNumberFormat="0" applyBorder="0" applyAlignment="0" applyProtection="0"/>
    <xf numFmtId="209" fontId="28" fillId="3"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205"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5"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205" fontId="50" fillId="30" borderId="0" applyNumberFormat="0" applyBorder="0" applyAlignment="0" applyProtection="0"/>
    <xf numFmtId="206"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28" fillId="3"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205" fontId="50" fillId="30" borderId="0" applyNumberFormat="0" applyBorder="0" applyAlignment="0" applyProtection="0"/>
    <xf numFmtId="0" fontId="9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9"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8" fillId="3"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0" fontId="95" fillId="30" borderId="0" applyNumberFormat="0" applyBorder="0" applyAlignment="0" applyProtection="0"/>
    <xf numFmtId="205" fontId="50" fillId="30" borderId="0" applyNumberFormat="0" applyBorder="0" applyAlignment="0" applyProtection="0"/>
    <xf numFmtId="206"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95" fillId="30" borderId="0" applyNumberFormat="0" applyBorder="0" applyAlignment="0" applyProtection="0"/>
    <xf numFmtId="209" fontId="96" fillId="9" borderId="0" applyNumberFormat="0" applyBorder="0" applyAlignment="0" applyProtection="0"/>
    <xf numFmtId="209" fontId="50" fillId="30" borderId="0" applyNumberFormat="0" applyBorder="0" applyAlignment="0" applyProtection="0"/>
    <xf numFmtId="209" fontId="96" fillId="9"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6" fontId="28" fillId="3" borderId="0" applyNumberFormat="0" applyBorder="0" applyAlignment="0" applyProtection="0"/>
    <xf numFmtId="207"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0"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6" fontId="28" fillId="3" borderId="0" applyNumberFormat="0" applyBorder="0" applyAlignment="0" applyProtection="0"/>
    <xf numFmtId="208" fontId="28" fillId="3" borderId="0" applyNumberFormat="0" applyBorder="0" applyAlignment="0" applyProtection="0"/>
    <xf numFmtId="208" fontId="28" fillId="3" borderId="0" applyNumberFormat="0" applyBorder="0" applyAlignment="0" applyProtection="0"/>
    <xf numFmtId="40" fontId="73" fillId="0" borderId="18"/>
    <xf numFmtId="215" fontId="20" fillId="0" borderId="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206" fontId="20" fillId="0" borderId="0" applyNumberFormat="0" applyFont="0" applyFill="0" applyBorder="0" applyAlignment="0" applyProtection="0"/>
    <xf numFmtId="206" fontId="20" fillId="0" borderId="0" applyNumberFormat="0" applyFont="0" applyFill="0" applyBorder="0" applyAlignment="0" applyProtection="0"/>
    <xf numFmtId="207"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206" fontId="20" fillId="0" borderId="0" applyNumberFormat="0" applyFont="0" applyFill="0" applyBorder="0" applyAlignment="0" applyProtection="0"/>
    <xf numFmtId="0"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0" fontId="20" fillId="0" borderId="0" applyNumberFormat="0" applyFont="0" applyFill="0" applyBorder="0" applyAlignment="0" applyProtection="0"/>
    <xf numFmtId="206" fontId="20" fillId="0" borderId="0" applyNumberFormat="0" applyFont="0" applyFill="0" applyBorder="0" applyAlignment="0" applyProtection="0"/>
    <xf numFmtId="206" fontId="20" fillId="0" borderId="0" applyNumberFormat="0" applyFont="0" applyFill="0" applyBorder="0" applyAlignment="0" applyProtection="0"/>
    <xf numFmtId="207"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206" fontId="20" fillId="0" borderId="0" applyNumberFormat="0" applyFont="0" applyFill="0" applyBorder="0" applyAlignment="0" applyProtection="0"/>
    <xf numFmtId="0"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206" fontId="20" fillId="0" borderId="0" applyNumberFormat="0" applyFont="0" applyFill="0" applyBorder="0" applyAlignment="0" applyProtection="0"/>
    <xf numFmtId="206" fontId="20" fillId="0" borderId="0" applyNumberFormat="0" applyFont="0" applyFill="0" applyBorder="0" applyAlignment="0" applyProtection="0"/>
    <xf numFmtId="207"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206" fontId="20" fillId="0" borderId="0" applyNumberFormat="0" applyFont="0" applyFill="0" applyBorder="0" applyAlignment="0" applyProtection="0"/>
    <xf numFmtId="206" fontId="20" fillId="0" borderId="0" applyNumberFormat="0" applyFont="0" applyFill="0" applyBorder="0" applyAlignment="0" applyProtection="0"/>
    <xf numFmtId="0" fontId="20" fillId="0" borderId="0" applyNumberFormat="0" applyFont="0" applyFill="0" applyBorder="0" applyAlignment="0" applyProtection="0"/>
    <xf numFmtId="0" fontId="20" fillId="0" borderId="0" applyNumberFormat="0" applyFont="0" applyFill="0" applyBorder="0" applyAlignment="0" applyProtection="0"/>
    <xf numFmtId="206" fontId="20" fillId="0" borderId="0" applyNumberFormat="0" applyFont="0" applyFill="0" applyBorder="0" applyAlignment="0" applyProtection="0"/>
    <xf numFmtId="206" fontId="20" fillId="0" borderId="0" applyNumberFormat="0" applyFont="0" applyFill="0" applyBorder="0" applyAlignment="0" applyProtection="0"/>
    <xf numFmtId="0"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206" fontId="20" fillId="0" borderId="0" applyNumberFormat="0" applyFont="0" applyFill="0" applyBorder="0" applyAlignment="0" applyProtection="0"/>
    <xf numFmtId="208" fontId="20" fillId="0" borderId="0" applyNumberFormat="0" applyFont="0" applyFill="0" applyBorder="0" applyAlignment="0" applyProtection="0"/>
    <xf numFmtId="208" fontId="20" fillId="0" borderId="0" applyNumberFormat="0" applyFont="0" applyFill="0" applyBorder="0" applyAlignment="0" applyProtection="0"/>
    <xf numFmtId="216" fontId="23" fillId="82" borderId="0" applyFont="0" applyFill="0" applyBorder="0" applyAlignment="0" applyProtection="0"/>
    <xf numFmtId="0" fontId="100" fillId="0" borderId="0" applyNumberFormat="0" applyFill="0" applyBorder="0" applyAlignment="0" applyProtection="0"/>
    <xf numFmtId="188" fontId="100" fillId="0" borderId="0" applyNumberFormat="0" applyFill="0" applyBorder="0" applyAlignment="0" applyProtection="0"/>
    <xf numFmtId="0" fontId="100" fillId="0" borderId="0" applyNumberFormat="0" applyFill="0" applyBorder="0" applyAlignment="0" applyProtection="0"/>
    <xf numFmtId="205" fontId="101" fillId="83" borderId="0">
      <alignment horizontal="left" indent="1"/>
    </xf>
    <xf numFmtId="205" fontId="101" fillId="83" borderId="0">
      <alignment horizontal="left" indent="1"/>
    </xf>
    <xf numFmtId="205" fontId="101" fillId="83" borderId="0">
      <alignment horizontal="left" indent="1"/>
    </xf>
    <xf numFmtId="205" fontId="102" fillId="0" borderId="12" applyNumberFormat="0" applyFill="0" applyAlignment="0" applyProtection="0"/>
    <xf numFmtId="205" fontId="102" fillId="0" borderId="12" applyNumberFormat="0" applyFill="0" applyAlignment="0" applyProtection="0"/>
    <xf numFmtId="205" fontId="102" fillId="0" borderId="12" applyNumberFormat="0" applyFill="0" applyAlignment="0" applyProtection="0"/>
    <xf numFmtId="0" fontId="80" fillId="0" borderId="0"/>
    <xf numFmtId="188" fontId="80" fillId="0" borderId="0"/>
    <xf numFmtId="0" fontId="80" fillId="0" borderId="0"/>
    <xf numFmtId="205" fontId="20" fillId="0" borderId="14" applyNumberFormat="0" applyFont="0" applyFill="0" applyAlignment="0" applyProtection="0"/>
    <xf numFmtId="205" fontId="20" fillId="0" borderId="14" applyNumberFormat="0" applyFont="0" applyFill="0" applyAlignment="0" applyProtection="0"/>
    <xf numFmtId="205" fontId="20" fillId="0" borderId="14" applyNumberFormat="0" applyFont="0" applyFill="0" applyAlignment="0" applyProtection="0"/>
    <xf numFmtId="205" fontId="20" fillId="0" borderId="14" applyNumberFormat="0" applyFont="0" applyFill="0" applyAlignment="0" applyProtection="0"/>
    <xf numFmtId="205" fontId="20" fillId="0" borderId="14" applyNumberFormat="0" applyFont="0" applyFill="0" applyAlignment="0" applyProtection="0"/>
    <xf numFmtId="205" fontId="20" fillId="0" borderId="14" applyNumberFormat="0" applyFont="0" applyFill="0" applyAlignment="0" applyProtection="0"/>
    <xf numFmtId="205" fontId="103" fillId="4" borderId="0" applyNumberFormat="0" applyBorder="0" applyAlignment="0" applyProtection="0"/>
    <xf numFmtId="205" fontId="103" fillId="4" borderId="0" applyNumberFormat="0" applyBorder="0" applyAlignment="0" applyProtection="0"/>
    <xf numFmtId="205" fontId="103" fillId="4" borderId="0" applyNumberFormat="0" applyBorder="0" applyAlignment="0" applyProtection="0"/>
    <xf numFmtId="205" fontId="103" fillId="4" borderId="0" applyNumberFormat="0" applyBorder="0" applyAlignment="0" applyProtection="0"/>
    <xf numFmtId="205" fontId="103" fillId="4" borderId="0" applyNumberFormat="0" applyBorder="0" applyAlignment="0" applyProtection="0"/>
    <xf numFmtId="205" fontId="103" fillId="4" borderId="0" applyNumberFormat="0" applyBorder="0" applyAlignment="0" applyProtection="0"/>
    <xf numFmtId="217" fontId="77" fillId="0" borderId="0" applyFont="0" applyFill="0" applyBorder="0" applyAlignment="0" applyProtection="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0" fontId="104" fillId="0" borderId="0"/>
    <xf numFmtId="188" fontId="104" fillId="0" borderId="0"/>
    <xf numFmtId="0" fontId="104" fillId="0" borderId="0"/>
    <xf numFmtId="188" fontId="104" fillId="0" borderId="0"/>
    <xf numFmtId="0" fontId="104" fillId="0" borderId="0"/>
    <xf numFmtId="188" fontId="104" fillId="0" borderId="0"/>
    <xf numFmtId="188"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4" fillId="0" borderId="0"/>
    <xf numFmtId="188" fontId="104" fillId="0" borderId="0"/>
    <xf numFmtId="0" fontId="104" fillId="0" borderId="0"/>
    <xf numFmtId="0" fontId="105" fillId="0" borderId="0"/>
    <xf numFmtId="205" fontId="106" fillId="0" borderId="0" applyNumberFormat="0" applyFill="0" applyBorder="0" applyAlignment="0" applyProtection="0"/>
    <xf numFmtId="205" fontId="106" fillId="0" borderId="0" applyNumberFormat="0" applyFill="0" applyBorder="0" applyAlignment="0" applyProtection="0"/>
    <xf numFmtId="205" fontId="106" fillId="0" borderId="0" applyNumberFormat="0" applyFill="0" applyBorder="0" applyAlignment="0" applyProtection="0"/>
    <xf numFmtId="205" fontId="107" fillId="0" borderId="0" applyNumberFormat="0" applyFill="0" applyBorder="0" applyAlignment="0" applyProtection="0"/>
    <xf numFmtId="205" fontId="107" fillId="0" borderId="0" applyNumberFormat="0" applyFill="0" applyBorder="0" applyAlignment="0" applyProtection="0"/>
    <xf numFmtId="205" fontId="107" fillId="0" borderId="0" applyNumberFormat="0" applyFill="0" applyBorder="0" applyAlignment="0" applyProtection="0"/>
    <xf numFmtId="0" fontId="20" fillId="0" borderId="0" applyFill="0" applyBorder="0" applyAlignment="0"/>
    <xf numFmtId="0" fontId="20" fillId="0" borderId="0" applyFill="0" applyBorder="0" applyAlignment="0"/>
    <xf numFmtId="0" fontId="75" fillId="0" borderId="0" applyFill="0" applyBorder="0" applyAlignment="0"/>
    <xf numFmtId="218" fontId="20" fillId="25" borderId="0"/>
    <xf numFmtId="0" fontId="20" fillId="0" borderId="0">
      <alignment vertical="center"/>
    </xf>
    <xf numFmtId="188" fontId="20" fillId="0" borderId="0">
      <alignment vertical="center"/>
    </xf>
    <xf numFmtId="0" fontId="20" fillId="0" borderId="0">
      <alignment vertical="center"/>
    </xf>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10" fillId="20" borderId="1"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5" fontId="54" fillId="33" borderId="2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5" fontId="54" fillId="33" borderId="2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5" fontId="54" fillId="33" borderId="26"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0" fontId="54" fillId="33" borderId="26" applyNumberFormat="0" applyAlignment="0" applyProtection="0"/>
    <xf numFmtId="205"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5"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0" fontId="111" fillId="20" borderId="1"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109" fillId="4" borderId="36" applyNumberFormat="0" applyAlignment="0" applyProtection="0"/>
    <xf numFmtId="0" fontId="108" fillId="33" borderId="26" applyNumberFormat="0" applyAlignment="0" applyProtection="0"/>
    <xf numFmtId="209" fontId="29" fillId="20" borderId="1"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5"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5"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205" fontId="54" fillId="33" borderId="2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108" fillId="33" borderId="26" applyNumberFormat="0" applyAlignment="0" applyProtection="0"/>
    <xf numFmtId="0" fontId="108" fillId="33" borderId="26" applyNumberFormat="0" applyAlignment="0" applyProtection="0"/>
    <xf numFmtId="205" fontId="54" fillId="33" borderId="2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111"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112" fillId="20" borderId="1"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0" fontId="108" fillId="33" borderId="26" applyNumberFormat="0" applyAlignment="0" applyProtection="0"/>
    <xf numFmtId="205" fontId="54" fillId="33" borderId="26"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108" fillId="33" borderId="26" applyNumberFormat="0" applyAlignment="0" applyProtection="0"/>
    <xf numFmtId="209" fontId="109" fillId="4" borderId="36" applyNumberFormat="0" applyAlignment="0" applyProtection="0"/>
    <xf numFmtId="209" fontId="54" fillId="33" borderId="26" applyNumberFormat="0" applyAlignment="0" applyProtection="0"/>
    <xf numFmtId="209" fontId="109" fillId="4" borderId="36"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7"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8"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6"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0" fontId="29" fillId="20" borderId="1" applyNumberFormat="0" applyAlignment="0" applyProtection="0"/>
    <xf numFmtId="206" fontId="29" fillId="20" borderId="1" applyNumberFormat="0" applyAlignment="0" applyProtection="0"/>
    <xf numFmtId="205" fontId="112" fillId="20" borderId="1" applyNumberFormat="0" applyAlignment="0" applyProtection="0"/>
    <xf numFmtId="205" fontId="112" fillId="20" borderId="1" applyNumberFormat="0" applyAlignment="0" applyProtection="0"/>
    <xf numFmtId="205" fontId="112" fillId="20" borderId="1" applyNumberFormat="0" applyAlignment="0" applyProtection="0"/>
    <xf numFmtId="205" fontId="112" fillId="20" borderId="1" applyNumberFormat="0" applyAlignment="0" applyProtection="0"/>
    <xf numFmtId="205" fontId="112" fillId="20" borderId="1" applyNumberFormat="0" applyAlignment="0" applyProtection="0"/>
    <xf numFmtId="205" fontId="112" fillId="20" borderId="1" applyNumberFormat="0" applyAlignment="0" applyProtection="0"/>
    <xf numFmtId="205" fontId="113" fillId="21" borderId="2" applyNumberFormat="0" applyAlignment="0" applyProtection="0"/>
    <xf numFmtId="205" fontId="113" fillId="21" borderId="2" applyNumberFormat="0" applyAlignment="0" applyProtection="0"/>
    <xf numFmtId="205" fontId="113" fillId="21" borderId="2" applyNumberFormat="0" applyAlignment="0" applyProtection="0"/>
    <xf numFmtId="205" fontId="113" fillId="21" borderId="2" applyNumberFormat="0" applyAlignment="0" applyProtection="0"/>
    <xf numFmtId="205" fontId="113" fillId="21" borderId="2" applyNumberFormat="0" applyAlignment="0" applyProtection="0"/>
    <xf numFmtId="205" fontId="113" fillId="21" borderId="2" applyNumberFormat="0" applyAlignment="0" applyProtection="0"/>
    <xf numFmtId="205" fontId="114" fillId="0" borderId="6" applyNumberFormat="0" applyFill="0" applyAlignment="0" applyProtection="0"/>
    <xf numFmtId="205" fontId="114" fillId="0" borderId="6" applyNumberFormat="0" applyFill="0" applyAlignment="0" applyProtection="0"/>
    <xf numFmtId="205" fontId="114" fillId="0" borderId="6" applyNumberFormat="0" applyFill="0" applyAlignment="0" applyProtection="0"/>
    <xf numFmtId="205" fontId="114" fillId="0" borderId="6" applyNumberFormat="0" applyFill="0" applyAlignment="0" applyProtection="0"/>
    <xf numFmtId="205" fontId="114" fillId="0" borderId="6" applyNumberFormat="0" applyFill="0" applyAlignment="0" applyProtection="0"/>
    <xf numFmtId="205" fontId="114" fillId="0" borderId="6" applyNumberFormat="0" applyFill="0" applyAlignment="0" applyProtection="0"/>
    <xf numFmtId="0" fontId="115" fillId="0" borderId="0">
      <alignment horizontal="centerContinuous" vertical="center" wrapText="1"/>
    </xf>
    <xf numFmtId="188" fontId="115" fillId="0" borderId="0">
      <alignment horizontal="centerContinuous" vertical="center" wrapText="1"/>
    </xf>
    <xf numFmtId="0" fontId="115" fillId="0" borderId="0">
      <alignment horizontal="centerContinuous" vertical="center" wrapText="1"/>
    </xf>
    <xf numFmtId="0" fontId="116" fillId="0" borderId="0" applyNumberFormat="0" applyAlignment="0"/>
    <xf numFmtId="0" fontId="30" fillId="21" borderId="2" applyNumberFormat="0" applyAlignment="0" applyProtection="0"/>
    <xf numFmtId="206"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9" fillId="21" borderId="2"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209" fontId="56" fillId="34" borderId="29" applyNumberFormat="0" applyAlignment="0" applyProtection="0"/>
    <xf numFmtId="209" fontId="56" fillId="34" borderId="29" applyNumberFormat="0" applyAlignment="0" applyProtection="0"/>
    <xf numFmtId="209" fontId="119" fillId="21" borderId="2" applyNumberFormat="0" applyAlignment="0" applyProtection="0"/>
    <xf numFmtId="209" fontId="117" fillId="34" borderId="29" applyNumberFormat="0" applyAlignment="0" applyProtection="0"/>
    <xf numFmtId="0" fontId="56" fillId="34" borderId="29" applyNumberFormat="0" applyAlignment="0" applyProtection="0"/>
    <xf numFmtId="205" fontId="56" fillId="34" borderId="29" applyNumberFormat="0" applyAlignment="0" applyProtection="0"/>
    <xf numFmtId="205" fontId="56" fillId="34" borderId="29" applyNumberFormat="0" applyAlignment="0" applyProtection="0"/>
    <xf numFmtId="0" fontId="30" fillId="21" borderId="2" applyNumberFormat="0" applyAlignment="0" applyProtection="0"/>
    <xf numFmtId="209" fontId="56" fillId="34" borderId="29" applyNumberFormat="0" applyAlignment="0" applyProtection="0"/>
    <xf numFmtId="209" fontId="117" fillId="34" borderId="29" applyNumberFormat="0" applyAlignment="0" applyProtection="0"/>
    <xf numFmtId="0" fontId="117" fillId="34" borderId="29" applyNumberFormat="0" applyAlignment="0" applyProtection="0"/>
    <xf numFmtId="205" fontId="56" fillId="34" borderId="29" applyNumberFormat="0" applyAlignment="0" applyProtection="0"/>
    <xf numFmtId="208" fontId="30" fillId="21" borderId="2" applyNumberFormat="0" applyAlignment="0" applyProtection="0"/>
    <xf numFmtId="208" fontId="30" fillId="21" borderId="2" applyNumberFormat="0" applyAlignment="0" applyProtection="0"/>
    <xf numFmtId="0" fontId="117" fillId="34" borderId="29" applyNumberFormat="0" applyAlignment="0" applyProtection="0"/>
    <xf numFmtId="0" fontId="117" fillId="34" borderId="29" applyNumberFormat="0" applyAlignment="0" applyProtection="0"/>
    <xf numFmtId="209" fontId="118" fillId="84" borderId="37" applyNumberFormat="0" applyAlignment="0" applyProtection="0"/>
    <xf numFmtId="209" fontId="56" fillId="34" borderId="29" applyNumberFormat="0" applyAlignment="0" applyProtection="0"/>
    <xf numFmtId="0" fontId="30" fillId="21" borderId="2" applyNumberFormat="0" applyAlignment="0" applyProtection="0"/>
    <xf numFmtId="205"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5"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9" fontId="56" fillId="34" borderId="29" applyNumberFormat="0" applyAlignment="0" applyProtection="0"/>
    <xf numFmtId="0" fontId="120" fillId="21" borderId="2"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118" fillId="84" borderId="37" applyNumberFormat="0" applyAlignment="0" applyProtection="0"/>
    <xf numFmtId="0" fontId="117" fillId="34" borderId="29" applyNumberFormat="0" applyAlignment="0" applyProtection="0"/>
    <xf numFmtId="209" fontId="30" fillId="21" borderId="2"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205"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5"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205" fontId="56" fillId="34" borderId="29" applyNumberFormat="0" applyAlignment="0" applyProtection="0"/>
    <xf numFmtId="206"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30" fillId="21" borderId="2" applyNumberFormat="0" applyAlignment="0" applyProtection="0"/>
    <xf numFmtId="0" fontId="30" fillId="21" borderId="2" applyNumberFormat="0" applyAlignment="0" applyProtection="0"/>
    <xf numFmtId="0" fontId="30" fillId="21" borderId="2" applyNumberFormat="0" applyAlignment="0" applyProtection="0"/>
    <xf numFmtId="0" fontId="30" fillId="21" borderId="2" applyNumberFormat="0" applyAlignment="0" applyProtection="0"/>
    <xf numFmtId="0" fontId="30" fillId="21" borderId="2" applyNumberFormat="0" applyAlignment="0" applyProtection="0"/>
    <xf numFmtId="0" fontId="117" fillId="34" borderId="29" applyNumberFormat="0" applyAlignment="0" applyProtection="0"/>
    <xf numFmtId="0" fontId="117" fillId="34" borderId="29" applyNumberFormat="0" applyAlignment="0" applyProtection="0"/>
    <xf numFmtId="205" fontId="56" fillId="34" borderId="29" applyNumberFormat="0" applyAlignment="0" applyProtection="0"/>
    <xf numFmtId="0" fontId="12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113"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120" fillId="21" borderId="2"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0" fontId="117" fillId="34" borderId="29" applyNumberFormat="0" applyAlignment="0" applyProtection="0"/>
    <xf numFmtId="205" fontId="56" fillId="34" borderId="29" applyNumberFormat="0" applyAlignment="0" applyProtection="0"/>
    <xf numFmtId="206"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117" fillId="34" borderId="29" applyNumberFormat="0" applyAlignment="0" applyProtection="0"/>
    <xf numFmtId="209" fontId="118" fillId="84" borderId="37" applyNumberFormat="0" applyAlignment="0" applyProtection="0"/>
    <xf numFmtId="209" fontId="56" fillId="34" borderId="29" applyNumberFormat="0" applyAlignment="0" applyProtection="0"/>
    <xf numFmtId="209" fontId="118" fillId="84" borderId="37" applyNumberFormat="0" applyAlignment="0" applyProtection="0"/>
    <xf numFmtId="0" fontId="30" fillId="21" borderId="2" applyNumberFormat="0" applyAlignment="0" applyProtection="0"/>
    <xf numFmtId="206"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6" fontId="30" fillId="21" borderId="2" applyNumberFormat="0" applyAlignment="0" applyProtection="0"/>
    <xf numFmtId="207"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0"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6" fontId="30" fillId="21" borderId="2" applyNumberFormat="0" applyAlignment="0" applyProtection="0"/>
    <xf numFmtId="208" fontId="30" fillId="21" borderId="2" applyNumberFormat="0" applyAlignment="0" applyProtection="0"/>
    <xf numFmtId="208" fontId="30" fillId="21" borderId="2" applyNumberFormat="0" applyAlignment="0" applyProtection="0"/>
    <xf numFmtId="41" fontId="20" fillId="85" borderId="0"/>
    <xf numFmtId="41" fontId="20" fillId="85"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121" fillId="64" borderId="0"/>
    <xf numFmtId="206" fontId="121" fillId="64" borderId="0"/>
    <xf numFmtId="206" fontId="121" fillId="64" borderId="0"/>
    <xf numFmtId="207" fontId="121" fillId="64" borderId="0"/>
    <xf numFmtId="206" fontId="121" fillId="64" borderId="0"/>
    <xf numFmtId="208" fontId="121" fillId="64" borderId="0"/>
    <xf numFmtId="208" fontId="121" fillId="64" borderId="0"/>
    <xf numFmtId="206" fontId="121" fillId="64" borderId="0"/>
    <xf numFmtId="0" fontId="121" fillId="64" borderId="0"/>
    <xf numFmtId="206" fontId="121" fillId="64" borderId="0"/>
    <xf numFmtId="208" fontId="121" fillId="64" borderId="0"/>
    <xf numFmtId="206" fontId="121" fillId="64" borderId="0"/>
    <xf numFmtId="208" fontId="121" fillId="64" borderId="0"/>
    <xf numFmtId="208" fontId="121" fillId="64" borderId="0"/>
    <xf numFmtId="206" fontId="121" fillId="64" borderId="0"/>
    <xf numFmtId="38" fontId="20" fillId="0" borderId="0" applyNumberFormat="0" applyFill="0" applyBorder="0" applyAlignment="0" applyProtection="0">
      <protection locked="0"/>
    </xf>
    <xf numFmtId="38" fontId="20" fillId="0" borderId="0" applyNumberFormat="0" applyFill="0" applyBorder="0" applyAlignment="0" applyProtection="0">
      <protection locked="0"/>
    </xf>
    <xf numFmtId="38" fontId="20" fillId="0" borderId="0" applyNumberFormat="0" applyFill="0" applyBorder="0" applyAlignment="0" applyProtection="0">
      <protection locked="0"/>
    </xf>
    <xf numFmtId="37" fontId="76" fillId="0" borderId="12">
      <alignment horizontal="center"/>
    </xf>
    <xf numFmtId="219" fontId="122" fillId="0" borderId="0">
      <alignment horizontal="right" vertical="center"/>
    </xf>
    <xf numFmtId="37" fontId="76" fillId="0" borderId="38">
      <alignment horizontal="center" wrapText="1"/>
    </xf>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38" fontId="20" fillId="0" borderId="0" applyFont="0" applyFill="0" applyBorder="0" applyAlignment="0" applyProtection="0"/>
    <xf numFmtId="220" fontId="75" fillId="0" borderId="0" applyFont="0" applyFill="0" applyBorder="0" applyAlignment="0" applyProtection="0">
      <protection locked="0"/>
    </xf>
    <xf numFmtId="40" fontId="75" fillId="0" borderId="0" applyFont="0" applyFill="0" applyBorder="0" applyAlignment="0" applyProtection="0">
      <protection locked="0"/>
    </xf>
    <xf numFmtId="221" fontId="20" fillId="0" borderId="0" applyFont="0" applyFill="0" applyBorder="0" applyAlignment="0" applyProtection="0">
      <alignment horizontal="center" vertical="center"/>
    </xf>
    <xf numFmtId="221" fontId="20" fillId="0" borderId="0" applyFont="0" applyFill="0" applyBorder="0" applyAlignment="0" applyProtection="0">
      <alignment horizontal="center" vertical="center"/>
    </xf>
    <xf numFmtId="41" fontId="84" fillId="0" borderId="0" applyFont="0" applyFill="0" applyBorder="0" applyAlignment="0" applyProtection="0"/>
    <xf numFmtId="41" fontId="84"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26"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12" fillId="0" borderId="0" applyFont="0" applyFill="0" applyBorder="0" applyAlignment="0" applyProtection="0"/>
    <xf numFmtId="41" fontId="20" fillId="0" borderId="0" applyFont="0" applyFill="0" applyBorder="0" applyAlignment="0" applyProtection="0"/>
    <xf numFmtId="220" fontId="115" fillId="0" borderId="0"/>
    <xf numFmtId="220" fontId="115" fillId="0" borderId="0"/>
    <xf numFmtId="40" fontId="115" fillId="0" borderId="0"/>
    <xf numFmtId="40" fontId="115" fillId="0" borderId="0"/>
    <xf numFmtId="222" fontId="115" fillId="0" borderId="0"/>
    <xf numFmtId="222" fontId="115" fillId="0" borderId="0"/>
    <xf numFmtId="38" fontId="123" fillId="0" borderId="0"/>
    <xf numFmtId="223" fontId="124" fillId="0" borderId="0" applyFont="0" applyFill="0" applyBorder="0" applyAlignment="0" applyProtection="0">
      <alignment horizontal="right"/>
    </xf>
    <xf numFmtId="188" fontId="124" fillId="0" borderId="0" applyFont="0" applyFill="0" applyBorder="0" applyAlignment="0" applyProtection="0">
      <alignment horizontal="right"/>
    </xf>
    <xf numFmtId="0" fontId="124" fillId="0" borderId="0" applyFont="0" applyFill="0" applyBorder="0" applyAlignment="0" applyProtection="0">
      <alignment horizontal="right"/>
    </xf>
    <xf numFmtId="224" fontId="124" fillId="0" borderId="0" applyFont="0" applyFill="0" applyBorder="0" applyAlignment="0" applyProtection="0"/>
    <xf numFmtId="0" fontId="124" fillId="0" borderId="0" applyFont="0" applyFill="0" applyBorder="0" applyAlignment="0" applyProtection="0">
      <alignment horizontal="right"/>
    </xf>
    <xf numFmtId="43" fontId="1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6" fillId="0" borderId="0" applyFont="0" applyFill="0" applyBorder="0" applyAlignment="0" applyProtection="0"/>
    <xf numFmtId="43" fontId="12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18"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5" fillId="0" borderId="0" applyFont="0" applyFill="0" applyBorder="0" applyAlignment="0" applyProtection="0"/>
    <xf numFmtId="43" fontId="75" fillId="0" borderId="0" applyFont="0" applyFill="0" applyBorder="0" applyAlignment="0" applyProtection="0"/>
    <xf numFmtId="43" fontId="20"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43" fontId="12"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18"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6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43" fontId="126" fillId="0" borderId="0" applyFont="0" applyFill="0" applyBorder="0" applyAlignment="0" applyProtection="0"/>
    <xf numFmtId="43" fontId="75" fillId="0" borderId="0" applyFont="0" applyFill="0" applyBorder="0" applyAlignment="0" applyProtection="0"/>
    <xf numFmtId="0" fontId="18" fillId="0" borderId="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5"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5"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125" fillId="0" borderId="0" applyFont="0" applyFill="0" applyBorder="0" applyAlignment="0" applyProtection="0"/>
    <xf numFmtId="43" fontId="63"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5" fontId="6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43" fontId="20"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63"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127" fillId="0" borderId="0" applyFont="0" applyFill="0" applyBorder="0" applyAlignment="0" applyProtection="0"/>
    <xf numFmtId="43" fontId="6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6" fontId="20" fillId="0" borderId="0" applyFont="0" applyFill="0" applyBorder="0" applyAlignment="0" applyProtection="0"/>
    <xf numFmtId="43" fontId="20"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0" fontId="18" fillId="0" borderId="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9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125" fillId="0" borderId="0" applyFont="0" applyFill="0" applyBorder="0" applyAlignment="0" applyProtection="0"/>
    <xf numFmtId="43" fontId="12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5" fillId="0" borderId="0" applyFont="0" applyFill="0" applyBorder="0" applyAlignment="0" applyProtection="0"/>
    <xf numFmtId="43" fontId="6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5" fillId="0" borderId="0" applyFont="0" applyFill="0" applyBorder="0" applyAlignment="0" applyProtection="0"/>
    <xf numFmtId="43" fontId="62"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6" fillId="0" borderId="0" applyFont="0" applyFill="0" applyBorder="0" applyAlignment="0" applyProtection="0"/>
    <xf numFmtId="43" fontId="20" fillId="0" borderId="0" applyFont="0" applyFill="0" applyBorder="0" applyAlignment="0" applyProtection="0"/>
    <xf numFmtId="43" fontId="75"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 fillId="0" borderId="0" applyFont="0" applyFill="0" applyBorder="0" applyAlignment="0" applyProtection="0"/>
    <xf numFmtId="43" fontId="84" fillId="0" borderId="0" applyFont="0" applyFill="0" applyBorder="0" applyAlignment="0" applyProtection="0"/>
    <xf numFmtId="43" fontId="1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9" fillId="0" borderId="0" applyFont="0" applyFill="0" applyBorder="0" applyAlignment="0" applyProtection="0"/>
    <xf numFmtId="43" fontId="63" fillId="0" borderId="0" applyFont="0" applyFill="0" applyBorder="0" applyAlignment="0" applyProtection="0"/>
    <xf numFmtId="43" fontId="20" fillId="0" borderId="0" applyFont="0" applyFill="0" applyBorder="0" applyAlignment="0" applyProtection="0"/>
    <xf numFmtId="43" fontId="126" fillId="0" borderId="0" applyFont="0" applyFill="0" applyBorder="0" applyAlignment="0" applyProtection="0"/>
    <xf numFmtId="43" fontId="69"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63"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227"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8" fillId="0" borderId="0" applyFont="0" applyFill="0" applyBorder="0" applyAlignment="0" applyProtection="0"/>
    <xf numFmtId="43" fontId="20" fillId="0" borderId="0" applyFont="0" applyFill="0" applyBorder="0" applyAlignment="0" applyProtection="0"/>
    <xf numFmtId="43" fontId="125" fillId="0" borderId="0" applyFont="0" applyFill="0" applyBorder="0" applyAlignment="0" applyProtection="0"/>
    <xf numFmtId="43" fontId="20" fillId="0" borderId="0" applyFont="0" applyFill="0" applyBorder="0" applyAlignment="0" applyProtection="0"/>
    <xf numFmtId="43" fontId="12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75"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62" fillId="0" borderId="0" applyFont="0" applyFill="0" applyBorder="0" applyAlignment="0" applyProtection="0">
      <alignment vertical="top"/>
    </xf>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129" fillId="0" borderId="0" applyFont="0" applyFill="0" applyBorder="0" applyAlignment="0" applyProtection="0"/>
    <xf numFmtId="43" fontId="75"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62" fillId="0" borderId="0" applyFont="0" applyFill="0" applyBorder="0" applyAlignment="0" applyProtection="0"/>
    <xf numFmtId="43" fontId="18"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20"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0"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12"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26"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43" fontId="84"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3" fontId="19" fillId="0" borderId="0" applyFont="0" applyFill="0" applyBorder="0" applyAlignment="0" applyProtection="0"/>
    <xf numFmtId="228" fontId="20" fillId="0" borderId="0" applyFont="0" applyFill="0" applyBorder="0" applyAlignment="0" applyProtection="0"/>
    <xf numFmtId="38" fontId="77" fillId="0" borderId="0" applyFill="0" applyBorder="0" applyProtection="0">
      <alignment horizontal="center"/>
    </xf>
    <xf numFmtId="3" fontId="20" fillId="0" borderId="0" applyFont="0" applyFill="0" applyBorder="0" applyAlignment="0" applyProtection="0"/>
    <xf numFmtId="205" fontId="130" fillId="0" borderId="0"/>
    <xf numFmtId="205" fontId="130" fillId="0" borderId="0"/>
    <xf numFmtId="205" fontId="130" fillId="0" borderId="0"/>
    <xf numFmtId="205" fontId="131" fillId="0" borderId="0"/>
    <xf numFmtId="205" fontId="131" fillId="0" borderId="0"/>
    <xf numFmtId="205" fontId="131" fillId="0" borderId="0"/>
    <xf numFmtId="0" fontId="131" fillId="0" borderId="0"/>
    <xf numFmtId="0" fontId="131" fillId="0" borderId="0"/>
    <xf numFmtId="206" fontId="131" fillId="0" borderId="0"/>
    <xf numFmtId="206" fontId="131" fillId="0" borderId="0"/>
    <xf numFmtId="207" fontId="131" fillId="0" borderId="0"/>
    <xf numFmtId="206" fontId="131" fillId="0" borderId="0"/>
    <xf numFmtId="208" fontId="131" fillId="0" borderId="0"/>
    <xf numFmtId="208" fontId="131" fillId="0" borderId="0"/>
    <xf numFmtId="206" fontId="131" fillId="0" borderId="0"/>
    <xf numFmtId="0" fontId="131" fillId="0" borderId="0"/>
    <xf numFmtId="206" fontId="131" fillId="0" borderId="0"/>
    <xf numFmtId="208" fontId="131" fillId="0" borderId="0"/>
    <xf numFmtId="206" fontId="131" fillId="0" borderId="0"/>
    <xf numFmtId="208" fontId="131" fillId="0" borderId="0"/>
    <xf numFmtId="208" fontId="131" fillId="0" borderId="0"/>
    <xf numFmtId="206" fontId="131" fillId="0" borderId="0"/>
    <xf numFmtId="0" fontId="132" fillId="0" borderId="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 fontId="20" fillId="0" borderId="0" applyFont="0" applyFill="0" applyBorder="0" applyAlignment="0" applyProtection="0"/>
    <xf numFmtId="37" fontId="20" fillId="0" borderId="0" applyFill="0" applyBorder="0" applyAlignment="0" applyProtection="0"/>
    <xf numFmtId="205" fontId="130" fillId="0" borderId="0"/>
    <xf numFmtId="205" fontId="130" fillId="0" borderId="0"/>
    <xf numFmtId="205" fontId="130" fillId="0" borderId="0"/>
    <xf numFmtId="0" fontId="132" fillId="0" borderId="0"/>
    <xf numFmtId="205" fontId="131" fillId="0" borderId="0"/>
    <xf numFmtId="205" fontId="131" fillId="0" borderId="0"/>
    <xf numFmtId="205" fontId="131" fillId="0" borderId="0"/>
    <xf numFmtId="0" fontId="133" fillId="0" borderId="0"/>
    <xf numFmtId="206" fontId="133" fillId="0" borderId="0"/>
    <xf numFmtId="206" fontId="133" fillId="0" borderId="0"/>
    <xf numFmtId="207" fontId="133" fillId="0" borderId="0"/>
    <xf numFmtId="206" fontId="133" fillId="0" borderId="0"/>
    <xf numFmtId="208" fontId="133" fillId="0" borderId="0"/>
    <xf numFmtId="208" fontId="133" fillId="0" borderId="0"/>
    <xf numFmtId="206" fontId="133" fillId="0" borderId="0"/>
    <xf numFmtId="0" fontId="133" fillId="0" borderId="0"/>
    <xf numFmtId="206" fontId="133" fillId="0" borderId="0"/>
    <xf numFmtId="208" fontId="133" fillId="0" borderId="0"/>
    <xf numFmtId="206" fontId="133" fillId="0" borderId="0"/>
    <xf numFmtId="208" fontId="133" fillId="0" borderId="0"/>
    <xf numFmtId="208" fontId="133" fillId="0" borderId="0"/>
    <xf numFmtId="206" fontId="133" fillId="0" borderId="0"/>
    <xf numFmtId="229" fontId="20" fillId="0" borderId="0" applyFill="0" applyBorder="0">
      <alignment horizontal="left"/>
    </xf>
    <xf numFmtId="0" fontId="18" fillId="86" borderId="0" applyNumberFormat="0" applyFont="0"/>
    <xf numFmtId="0" fontId="20" fillId="0" borderId="0" applyNumberFormat="0" applyAlignment="0">
      <alignment horizontal="left"/>
    </xf>
    <xf numFmtId="188" fontId="134" fillId="0" borderId="0" applyNumberFormat="0" applyAlignment="0">
      <alignment horizontal="left"/>
    </xf>
    <xf numFmtId="0" fontId="134" fillId="0" borderId="0" applyNumberFormat="0" applyAlignment="0">
      <alignment horizontal="left"/>
    </xf>
    <xf numFmtId="37" fontId="20" fillId="87" borderId="0" applyFont="0" applyBorder="0" applyAlignment="0" applyProtection="0"/>
    <xf numFmtId="187" fontId="131" fillId="87" borderId="0" applyFont="0" applyBorder="0" applyAlignment="0" applyProtection="0"/>
    <xf numFmtId="39" fontId="131" fillId="87" borderId="0" applyFont="0" applyBorder="0" applyAlignment="0" applyProtection="0"/>
    <xf numFmtId="0" fontId="132" fillId="0" borderId="0"/>
    <xf numFmtId="0" fontId="132" fillId="0" borderId="0"/>
    <xf numFmtId="6" fontId="75" fillId="0" borderId="0" applyFont="0" applyFill="0" applyBorder="0" applyAlignment="0" applyProtection="0">
      <protection locked="0"/>
    </xf>
    <xf numFmtId="8" fontId="75" fillId="0" borderId="0" applyFont="0" applyFill="0" applyBorder="0" applyAlignment="0" applyProtection="0">
      <protection locked="0"/>
    </xf>
    <xf numFmtId="230" fontId="20" fillId="0" borderId="0" applyFont="0" applyFill="0" applyBorder="0" applyAlignment="0" applyProtection="0">
      <alignment horizontal="center" vertical="center"/>
    </xf>
    <xf numFmtId="230" fontId="20" fillId="0" borderId="0" applyFont="0" applyFill="0" applyBorder="0" applyAlignment="0" applyProtection="0">
      <alignment horizontal="center" vertical="center"/>
    </xf>
    <xf numFmtId="42" fontId="20" fillId="0" borderId="0">
      <alignment horizontal="right"/>
    </xf>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12" fillId="0" borderId="0" applyFont="0" applyFill="0" applyBorder="0" applyAlignment="0" applyProtection="0"/>
    <xf numFmtId="42" fontId="26" fillId="0" borderId="0" applyFont="0" applyFill="0" applyBorder="0" applyAlignment="0" applyProtection="0"/>
    <xf numFmtId="177" fontId="115" fillId="0" borderId="0"/>
    <xf numFmtId="177" fontId="115" fillId="0" borderId="0"/>
    <xf numFmtId="8" fontId="115" fillId="0" borderId="0"/>
    <xf numFmtId="8" fontId="115" fillId="0" borderId="0"/>
    <xf numFmtId="231" fontId="92" fillId="0" borderId="0" applyFont="0" applyFill="0" applyBorder="0" applyAlignment="0" applyProtection="0">
      <alignment horizontal="left"/>
    </xf>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2" fontId="20" fillId="0" borderId="0"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3" fontId="135" fillId="27" borderId="14" applyFont="0" applyFill="0" applyBorder="0" applyAlignment="0" applyProtection="0"/>
    <xf numFmtId="234" fontId="124" fillId="0" borderId="0" applyFont="0" applyFill="0" applyBorder="0" applyAlignment="0" applyProtection="0">
      <alignment horizontal="right"/>
    </xf>
    <xf numFmtId="188" fontId="124" fillId="0" borderId="0" applyFont="0" applyFill="0" applyBorder="0" applyAlignment="0" applyProtection="0">
      <alignment horizontal="right"/>
    </xf>
    <xf numFmtId="0" fontId="124" fillId="0" borderId="0" applyFont="0" applyFill="0" applyBorder="0" applyAlignment="0" applyProtection="0">
      <alignment horizontal="right"/>
    </xf>
    <xf numFmtId="44" fontId="18" fillId="0" borderId="0" applyFont="0" applyFill="0" applyBorder="0" applyAlignment="0" applyProtection="0"/>
    <xf numFmtId="44" fontId="18"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62"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6"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12"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6" fillId="0" borderId="0" applyFont="0" applyFill="0" applyBorder="0" applyAlignment="0" applyProtection="0"/>
    <xf numFmtId="44" fontId="136" fillId="0" borderId="0" applyFont="0" applyFill="0" applyBorder="0" applyAlignment="0" applyProtection="0"/>
    <xf numFmtId="44" fontId="125"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29"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127" fillId="0" borderId="0" applyFont="0" applyFill="0" applyBorder="0" applyAlignment="0" applyProtection="0"/>
    <xf numFmtId="44" fontId="127" fillId="0" borderId="0" applyFont="0" applyFill="0" applyBorder="0" applyAlignment="0" applyProtection="0"/>
    <xf numFmtId="44" fontId="127" fillId="0" borderId="0" applyFont="0" applyFill="0" applyBorder="0" applyAlignment="0" applyProtection="0"/>
    <xf numFmtId="44" fontId="127" fillId="0" borderId="0" applyFont="0" applyFill="0" applyBorder="0" applyAlignment="0" applyProtection="0"/>
    <xf numFmtId="44" fontId="62" fillId="0" borderId="0" applyFont="0" applyFill="0" applyBorder="0" applyAlignment="0" applyProtection="0"/>
    <xf numFmtId="44" fontId="12" fillId="0" borderId="0" applyFont="0" applyFill="0" applyBorder="0" applyAlignment="0" applyProtection="0"/>
    <xf numFmtId="44" fontId="62"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26" fillId="0" borderId="0" applyFont="0" applyFill="0" applyBorder="0" applyAlignment="0" applyProtection="0"/>
    <xf numFmtId="44" fontId="26" fillId="0" borderId="0" applyFont="0" applyFill="0" applyBorder="0" applyAlignment="0" applyProtection="0"/>
    <xf numFmtId="235" fontId="20"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69"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6"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94" fillId="0" borderId="0" applyFont="0" applyFill="0" applyBorder="0" applyAlignment="0" applyProtection="0"/>
    <xf numFmtId="229"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0"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20" fillId="0" borderId="0" applyFont="0" applyFill="0" applyBorder="0" applyAlignment="0" applyProtection="0"/>
    <xf numFmtId="44" fontId="9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26"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20" fillId="0" borderId="0" applyFont="0" applyFill="0" applyBorder="0" applyAlignment="0" applyProtection="0"/>
    <xf numFmtId="44" fontId="12"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44" fontId="84" fillId="0" borderId="0" applyFont="0" applyFill="0" applyBorder="0" applyAlignment="0" applyProtection="0"/>
    <xf numFmtId="236" fontId="20" fillId="0" borderId="0" applyFont="0" applyFill="0" applyBorder="0" applyAlignment="0" applyProtection="0"/>
    <xf numFmtId="5" fontId="20" fillId="0" borderId="0" applyFont="0" applyFill="0" applyBorder="0" applyAlignment="0" applyProtection="0"/>
    <xf numFmtId="5" fontId="20" fillId="0" borderId="0" applyFont="0" applyFill="0" applyBorder="0" applyAlignment="0" applyProtection="0"/>
    <xf numFmtId="5" fontId="20" fillId="0" borderId="0" applyFont="0" applyFill="0" applyBorder="0" applyAlignment="0" applyProtection="0"/>
    <xf numFmtId="5" fontId="20" fillId="0" borderId="0" applyFont="0" applyFill="0" applyBorder="0" applyAlignment="0" applyProtection="0"/>
    <xf numFmtId="5" fontId="20" fillId="0" borderId="0" applyFont="0" applyFill="0" applyBorder="0" applyAlignment="0" applyProtection="0"/>
    <xf numFmtId="5" fontId="20" fillId="0" borderId="0" applyFont="0" applyFill="0" applyBorder="0" applyAlignment="0" applyProtection="0"/>
    <xf numFmtId="237" fontId="77" fillId="0" borderId="0" applyFont="0" applyFill="0" applyBorder="0" applyAlignment="0" applyProtection="0"/>
    <xf numFmtId="205" fontId="19" fillId="0" borderId="0" applyFont="0" applyFill="0" applyBorder="0">
      <alignment horizontal="right" vertical="center"/>
    </xf>
    <xf numFmtId="205" fontId="19" fillId="0" borderId="0" applyFont="0" applyFill="0" applyBorder="0">
      <alignment horizontal="right" vertical="center"/>
    </xf>
    <xf numFmtId="205" fontId="19" fillId="0" borderId="0" applyFont="0" applyFill="0" applyBorder="0">
      <alignment horizontal="right" vertical="center"/>
    </xf>
    <xf numFmtId="238" fontId="137" fillId="0" borderId="0">
      <alignment vertical="center"/>
      <protection locked="0"/>
    </xf>
    <xf numFmtId="205" fontId="20" fillId="0" borderId="0" applyFont="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0" fillId="0" borderId="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181" fontId="26" fillId="0" borderId="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205" fontId="20" fillId="0" borderId="0" applyFont="0" applyFill="0" applyBorder="0" applyAlignment="0" applyProtection="0"/>
    <xf numFmtId="181" fontId="26" fillId="0" borderId="0" applyFill="0" applyBorder="0" applyAlignment="0" applyProtection="0"/>
    <xf numFmtId="205" fontId="20" fillId="0" borderId="0" applyFont="0" applyFill="0" applyBorder="0" applyAlignment="0" applyProtection="0"/>
    <xf numFmtId="181" fontId="26" fillId="0" borderId="0" applyFill="0" applyBorder="0" applyAlignment="0" applyProtection="0"/>
    <xf numFmtId="181" fontId="26" fillId="0" borderId="0" applyFill="0" applyBorder="0" applyAlignment="0" applyProtection="0"/>
    <xf numFmtId="205" fontId="20" fillId="0" borderId="0" applyFont="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181" fontId="26" fillId="0" borderId="0" applyFill="0" applyBorder="0" applyAlignment="0" applyProtection="0"/>
    <xf numFmtId="239" fontId="124" fillId="0" borderId="0" applyFont="0" applyFill="0" applyBorder="0" applyAlignment="0" applyProtection="0"/>
    <xf numFmtId="188" fontId="124" fillId="0" borderId="0" applyFont="0" applyFill="0" applyBorder="0" applyAlignment="0" applyProtection="0"/>
    <xf numFmtId="0" fontId="124" fillId="0" borderId="0" applyFont="0" applyFill="0" applyBorder="0" applyAlignment="0" applyProtection="0"/>
    <xf numFmtId="240" fontId="20" fillId="0" borderId="0" applyFont="0" applyFill="0" applyBorder="0" applyAlignment="0" applyProtection="0"/>
    <xf numFmtId="0" fontId="124" fillId="0" borderId="0" applyFont="0" applyFill="0" applyBorder="0" applyAlignment="0" applyProtection="0"/>
    <xf numFmtId="15" fontId="20" fillId="0" borderId="0" applyFont="0" applyFill="0" applyBorder="0" applyAlignment="0" applyProtection="0">
      <alignment horizontal="center" vertical="center"/>
    </xf>
    <xf numFmtId="15" fontId="20" fillId="0" borderId="0" applyFont="0" applyFill="0" applyBorder="0" applyAlignment="0" applyProtection="0">
      <alignment horizontal="center" vertical="center"/>
    </xf>
    <xf numFmtId="241" fontId="20" fillId="0" borderId="0" applyFont="0" applyFill="0" applyBorder="0" applyAlignment="0" applyProtection="0"/>
    <xf numFmtId="241" fontId="20" fillId="0" borderId="0" applyFont="0" applyFill="0" applyBorder="0" applyAlignment="0" applyProtection="0"/>
    <xf numFmtId="242" fontId="20" fillId="0" borderId="0" applyFill="0" applyBorder="0" applyProtection="0"/>
    <xf numFmtId="202" fontId="82" fillId="0" borderId="0">
      <alignment horizontal="right"/>
    </xf>
    <xf numFmtId="198" fontId="82" fillId="0" borderId="0">
      <alignment horizontal="right"/>
      <protection locked="0"/>
    </xf>
    <xf numFmtId="198" fontId="82" fillId="0" borderId="0"/>
    <xf numFmtId="243" fontId="82" fillId="0" borderId="0">
      <alignment horizontal="right"/>
      <protection locked="0"/>
    </xf>
    <xf numFmtId="165" fontId="131" fillId="0" borderId="0"/>
    <xf numFmtId="205" fontId="138" fillId="0" borderId="0">
      <protection locked="0"/>
    </xf>
    <xf numFmtId="205" fontId="138" fillId="0" borderId="0">
      <protection locked="0"/>
    </xf>
    <xf numFmtId="205" fontId="138" fillId="0" borderId="0">
      <protection locked="0"/>
    </xf>
    <xf numFmtId="244" fontId="76" fillId="88" borderId="0" applyNumberFormat="0" applyBorder="0"/>
    <xf numFmtId="244" fontId="76" fillId="89" borderId="0" applyNumberFormat="0" applyBorder="0"/>
    <xf numFmtId="244" fontId="23" fillId="20" borderId="0" applyNumberFormat="0">
      <alignment horizontal="left"/>
    </xf>
    <xf numFmtId="244" fontId="76" fillId="2" borderId="0" applyNumberFormat="0" applyBorder="0"/>
    <xf numFmtId="244" fontId="76" fillId="67" borderId="0" applyNumberFormat="0" applyBorder="0"/>
    <xf numFmtId="244" fontId="76" fillId="10" borderId="0" applyNumberFormat="0" applyBorder="0"/>
    <xf numFmtId="8" fontId="77" fillId="0" borderId="0" applyFill="0" applyBorder="0" applyProtection="0">
      <alignment horizontal="center"/>
    </xf>
    <xf numFmtId="6" fontId="77" fillId="0" borderId="0">
      <alignment horizontal="center"/>
    </xf>
    <xf numFmtId="245" fontId="124" fillId="0" borderId="39" applyNumberFormat="0" applyFont="0" applyFill="0" applyAlignment="0" applyProtection="0"/>
    <xf numFmtId="188" fontId="124" fillId="0" borderId="39" applyNumberFormat="0" applyFont="0" applyFill="0" applyAlignment="0" applyProtection="0"/>
    <xf numFmtId="0" fontId="124" fillId="0" borderId="39" applyNumberFormat="0" applyFont="0" applyFill="0" applyAlignment="0" applyProtection="0"/>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0" fontId="139" fillId="0" borderId="15"/>
    <xf numFmtId="201" fontId="82" fillId="0" borderId="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246" fontId="20" fillId="0" borderId="0" applyFont="0" applyFill="0" applyBorder="0" applyAlignment="0" applyProtection="0"/>
    <xf numFmtId="0" fontId="41" fillId="90" borderId="0" applyNumberFormat="0" applyBorder="0" applyAlignment="0" applyProtection="0"/>
    <xf numFmtId="0" fontId="41" fillId="91" borderId="0" applyNumberFormat="0" applyBorder="0" applyAlignment="0" applyProtection="0"/>
    <xf numFmtId="0" fontId="41" fillId="92" borderId="0" applyNumberFormat="0" applyBorder="0" applyAlignment="0" applyProtection="0"/>
    <xf numFmtId="205" fontId="140" fillId="0" borderId="0">
      <protection locked="0"/>
    </xf>
    <xf numFmtId="205" fontId="140" fillId="0" borderId="0">
      <protection locked="0"/>
    </xf>
    <xf numFmtId="205" fontId="140" fillId="0" borderId="0">
      <protection locked="0"/>
    </xf>
    <xf numFmtId="205" fontId="140" fillId="0" borderId="0">
      <protection locked="0"/>
    </xf>
    <xf numFmtId="205" fontId="140" fillId="0" borderId="0">
      <protection locked="0"/>
    </xf>
    <xf numFmtId="205" fontId="140" fillId="0" borderId="0">
      <protection locked="0"/>
    </xf>
    <xf numFmtId="205" fontId="141" fillId="0" borderId="0" applyNumberFormat="0" applyFill="0" applyBorder="0" applyAlignment="0" applyProtection="0"/>
    <xf numFmtId="205" fontId="141" fillId="0" borderId="0" applyNumberFormat="0" applyFill="0" applyBorder="0" applyAlignment="0" applyProtection="0"/>
    <xf numFmtId="205" fontId="141" fillId="0" borderId="0" applyNumberFormat="0" applyFill="0" applyBorder="0" applyAlignment="0" applyProtection="0"/>
    <xf numFmtId="205" fontId="141" fillId="0" borderId="0" applyNumberFormat="0" applyFill="0" applyBorder="0" applyAlignment="0" applyProtection="0"/>
    <xf numFmtId="205" fontId="141" fillId="0" borderId="0" applyNumberFormat="0" applyFill="0" applyBorder="0" applyAlignment="0" applyProtection="0"/>
    <xf numFmtId="205" fontId="141" fillId="0" borderId="0" applyNumberFormat="0" applyFill="0" applyBorder="0" applyAlignment="0" applyProtection="0"/>
    <xf numFmtId="205" fontId="89" fillId="16" borderId="0" applyNumberFormat="0" applyBorder="0" applyAlignment="0" applyProtection="0"/>
    <xf numFmtId="205" fontId="89" fillId="16" borderId="0" applyNumberFormat="0" applyBorder="0" applyAlignment="0" applyProtection="0"/>
    <xf numFmtId="205" fontId="89" fillId="16" borderId="0" applyNumberFormat="0" applyBorder="0" applyAlignment="0" applyProtection="0"/>
    <xf numFmtId="205" fontId="89" fillId="16" borderId="0" applyNumberFormat="0" applyBorder="0" applyAlignment="0" applyProtection="0"/>
    <xf numFmtId="205" fontId="89" fillId="16" borderId="0" applyNumberFormat="0" applyBorder="0" applyAlignment="0" applyProtection="0"/>
    <xf numFmtId="205" fontId="89" fillId="16" borderId="0" applyNumberFormat="0" applyBorder="0" applyAlignment="0" applyProtection="0"/>
    <xf numFmtId="205" fontId="89" fillId="17" borderId="0" applyNumberFormat="0" applyBorder="0" applyAlignment="0" applyProtection="0"/>
    <xf numFmtId="205" fontId="89" fillId="17" borderId="0" applyNumberFormat="0" applyBorder="0" applyAlignment="0" applyProtection="0"/>
    <xf numFmtId="205" fontId="89" fillId="17" borderId="0" applyNumberFormat="0" applyBorder="0" applyAlignment="0" applyProtection="0"/>
    <xf numFmtId="205" fontId="89" fillId="17" borderId="0" applyNumberFormat="0" applyBorder="0" applyAlignment="0" applyProtection="0"/>
    <xf numFmtId="205" fontId="89" fillId="17" borderId="0" applyNumberFormat="0" applyBorder="0" applyAlignment="0" applyProtection="0"/>
    <xf numFmtId="205" fontId="89" fillId="17" borderId="0" applyNumberFormat="0" applyBorder="0" applyAlignment="0" applyProtection="0"/>
    <xf numFmtId="205" fontId="89" fillId="18" borderId="0" applyNumberFormat="0" applyBorder="0" applyAlignment="0" applyProtection="0"/>
    <xf numFmtId="205" fontId="89" fillId="18" borderId="0" applyNumberFormat="0" applyBorder="0" applyAlignment="0" applyProtection="0"/>
    <xf numFmtId="205" fontId="89" fillId="18" borderId="0" applyNumberFormat="0" applyBorder="0" applyAlignment="0" applyProtection="0"/>
    <xf numFmtId="205" fontId="89" fillId="18" borderId="0" applyNumberFormat="0" applyBorder="0" applyAlignment="0" applyProtection="0"/>
    <xf numFmtId="205" fontId="89" fillId="18" borderId="0" applyNumberFormat="0" applyBorder="0" applyAlignment="0" applyProtection="0"/>
    <xf numFmtId="205" fontId="89" fillId="18"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3"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4" borderId="0" applyNumberFormat="0" applyBorder="0" applyAlignment="0" applyProtection="0"/>
    <xf numFmtId="205" fontId="89" fillId="19" borderId="0" applyNumberFormat="0" applyBorder="0" applyAlignment="0" applyProtection="0"/>
    <xf numFmtId="205" fontId="89" fillId="19" borderId="0" applyNumberFormat="0" applyBorder="0" applyAlignment="0" applyProtection="0"/>
    <xf numFmtId="205" fontId="89" fillId="19" borderId="0" applyNumberFormat="0" applyBorder="0" applyAlignment="0" applyProtection="0"/>
    <xf numFmtId="205" fontId="89" fillId="19" borderId="0" applyNumberFormat="0" applyBorder="0" applyAlignment="0" applyProtection="0"/>
    <xf numFmtId="205" fontId="89" fillId="19" borderId="0" applyNumberFormat="0" applyBorder="0" applyAlignment="0" applyProtection="0"/>
    <xf numFmtId="205" fontId="89" fillId="19" borderId="0" applyNumberFormat="0" applyBorder="0" applyAlignment="0" applyProtection="0"/>
    <xf numFmtId="0" fontId="20" fillId="0" borderId="0" applyNumberFormat="0" applyAlignment="0">
      <alignment horizontal="left"/>
    </xf>
    <xf numFmtId="188" fontId="142" fillId="0" borderId="0" applyNumberFormat="0" applyAlignment="0">
      <alignment horizontal="left"/>
    </xf>
    <xf numFmtId="0" fontId="142" fillId="0" borderId="0" applyNumberFormat="0" applyAlignment="0">
      <alignment horizontal="left"/>
    </xf>
    <xf numFmtId="205" fontId="143" fillId="7" borderId="1" applyNumberFormat="0" applyAlignment="0" applyProtection="0"/>
    <xf numFmtId="205" fontId="143" fillId="7" borderId="1" applyNumberFormat="0" applyAlignment="0" applyProtection="0"/>
    <xf numFmtId="205" fontId="143" fillId="7" borderId="1" applyNumberFormat="0" applyAlignment="0" applyProtection="0"/>
    <xf numFmtId="205" fontId="143" fillId="7" borderId="1" applyNumberFormat="0" applyAlignment="0" applyProtection="0"/>
    <xf numFmtId="205" fontId="143" fillId="7" borderId="1" applyNumberFormat="0" applyAlignment="0" applyProtection="0"/>
    <xf numFmtId="205" fontId="143" fillId="7" borderId="1" applyNumberFormat="0" applyAlignment="0" applyProtection="0"/>
    <xf numFmtId="0" fontId="144" fillId="0" borderId="0"/>
    <xf numFmtId="206" fontId="144" fillId="0" borderId="0"/>
    <xf numFmtId="206" fontId="144" fillId="0" borderId="0"/>
    <xf numFmtId="207" fontId="144" fillId="0" borderId="0"/>
    <xf numFmtId="206" fontId="144" fillId="0" borderId="0"/>
    <xf numFmtId="208" fontId="144" fillId="0" borderId="0"/>
    <xf numFmtId="208" fontId="144" fillId="0" borderId="0"/>
    <xf numFmtId="206" fontId="144" fillId="0" borderId="0"/>
    <xf numFmtId="0" fontId="144" fillId="0" borderId="0"/>
    <xf numFmtId="206" fontId="144" fillId="0" borderId="0"/>
    <xf numFmtId="208" fontId="144" fillId="0" borderId="0"/>
    <xf numFmtId="206" fontId="144" fillId="0" borderId="0"/>
    <xf numFmtId="208" fontId="144" fillId="0" borderId="0"/>
    <xf numFmtId="208" fontId="144" fillId="0" borderId="0"/>
    <xf numFmtId="206" fontId="144" fillId="0" borderId="0"/>
    <xf numFmtId="186" fontId="20" fillId="0" borderId="0">
      <alignment horizontal="left" wrapText="1"/>
    </xf>
    <xf numFmtId="205" fontId="20" fillId="0" borderId="0" applyFont="0" applyFill="0" applyBorder="0" applyAlignment="0" applyProtection="0"/>
    <xf numFmtId="205" fontId="20" fillId="0" borderId="0" applyFont="0" applyFill="0" applyBorder="0" applyAlignment="0" applyProtection="0"/>
    <xf numFmtId="207" fontId="20" fillId="0" borderId="0" applyFont="0" applyFill="0" applyBorder="0" applyAlignment="0" applyProtection="0"/>
    <xf numFmtId="207" fontId="75" fillId="0" borderId="0" applyFont="0" applyFill="0" applyBorder="0" applyAlignment="0" applyProtection="0"/>
    <xf numFmtId="207" fontId="20"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206" fontId="75" fillId="0" borderId="0" applyFont="0" applyFill="0" applyBorder="0" applyAlignment="0" applyProtection="0"/>
    <xf numFmtId="205" fontId="20" fillId="0" borderId="0" applyFont="0" applyFill="0" applyBorder="0" applyAlignment="0" applyProtection="0"/>
    <xf numFmtId="206" fontId="75" fillId="0" borderId="0" applyFont="0" applyFill="0" applyBorder="0" applyAlignment="0" applyProtection="0"/>
    <xf numFmtId="207" fontId="75" fillId="0" borderId="0" applyFont="0" applyFill="0" applyBorder="0" applyAlignment="0" applyProtection="0"/>
    <xf numFmtId="206" fontId="75"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207" fontId="20" fillId="0" borderId="0" applyFont="0" applyFill="0" applyBorder="0" applyAlignment="0" applyProtection="0"/>
    <xf numFmtId="206" fontId="75" fillId="0" borderId="0" applyFont="0" applyFill="0" applyBorder="0" applyAlignment="0" applyProtection="0"/>
    <xf numFmtId="207" fontId="75" fillId="0" borderId="0" applyFont="0" applyFill="0" applyBorder="0" applyAlignment="0" applyProtection="0"/>
    <xf numFmtId="207" fontId="75" fillId="0" borderId="0" applyFont="0" applyFill="0" applyBorder="0" applyAlignment="0" applyProtection="0"/>
    <xf numFmtId="206" fontId="75" fillId="0" borderId="0" applyFont="0" applyFill="0" applyBorder="0" applyAlignment="0" applyProtection="0"/>
    <xf numFmtId="206" fontId="75" fillId="0" borderId="0" applyFont="0" applyFill="0" applyBorder="0" applyAlignment="0" applyProtection="0"/>
    <xf numFmtId="207" fontId="75" fillId="0" borderId="0" applyFont="0" applyFill="0" applyBorder="0" applyAlignment="0" applyProtection="0"/>
    <xf numFmtId="206" fontId="75"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206" fontId="75" fillId="0" borderId="0" applyFont="0" applyFill="0" applyBorder="0" applyAlignment="0" applyProtection="0"/>
    <xf numFmtId="208" fontId="75" fillId="0" borderId="0" applyFont="0" applyFill="0" applyBorder="0" applyAlignment="0" applyProtection="0"/>
    <xf numFmtId="208" fontId="75" fillId="0" borderId="0" applyFont="0" applyFill="0" applyBorder="0" applyAlignment="0" applyProtection="0"/>
    <xf numFmtId="247" fontId="20" fillId="0" borderId="0" applyFont="0" applyFill="0" applyBorder="0" applyAlignment="0" applyProtection="0"/>
    <xf numFmtId="248" fontId="20" fillId="0" borderId="0" applyFont="0" applyFill="0" applyBorder="0" applyAlignment="0" applyProtection="0"/>
    <xf numFmtId="249" fontId="20" fillId="0" borderId="0" applyFont="0" applyFill="0" applyBorder="0" applyAlignment="0" applyProtection="0"/>
    <xf numFmtId="250" fontId="20" fillId="0" borderId="0" applyFon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7"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209" fontId="58" fillId="0" borderId="0" applyNumberFormat="0" applyFill="0" applyBorder="0" applyAlignment="0" applyProtection="0"/>
    <xf numFmtId="209" fontId="58" fillId="0" borderId="0" applyNumberFormat="0" applyFill="0" applyBorder="0" applyAlignment="0" applyProtection="0"/>
    <xf numFmtId="209" fontId="147" fillId="0" borderId="0" applyNumberFormat="0" applyFill="0" applyBorder="0" applyAlignment="0" applyProtection="0"/>
    <xf numFmtId="209" fontId="145" fillId="0" borderId="0" applyNumberFormat="0" applyFill="0" applyBorder="0" applyAlignment="0" applyProtection="0"/>
    <xf numFmtId="0" fontId="58" fillId="0" borderId="0" applyNumberFormat="0" applyFill="0" applyBorder="0" applyAlignment="0" applyProtection="0"/>
    <xf numFmtId="205" fontId="58" fillId="0" borderId="0" applyNumberFormat="0" applyFill="0" applyBorder="0" applyAlignment="0" applyProtection="0"/>
    <xf numFmtId="205" fontId="58" fillId="0" borderId="0" applyNumberFormat="0" applyFill="0" applyBorder="0" applyAlignment="0" applyProtection="0"/>
    <xf numFmtId="0" fontId="31" fillId="0" borderId="0" applyNumberFormat="0" applyFill="0" applyBorder="0" applyAlignment="0" applyProtection="0"/>
    <xf numFmtId="209" fontId="58" fillId="0" borderId="0" applyNumberFormat="0" applyFill="0" applyBorder="0" applyAlignment="0" applyProtection="0"/>
    <xf numFmtId="209" fontId="145" fillId="0" borderId="0" applyNumberFormat="0" applyFill="0" applyBorder="0" applyAlignment="0" applyProtection="0"/>
    <xf numFmtId="0" fontId="145" fillId="0" borderId="0" applyNumberFormat="0" applyFill="0" applyBorder="0" applyAlignment="0" applyProtection="0"/>
    <xf numFmtId="205" fontId="58"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209" fontId="58" fillId="0" borderId="0" applyNumberFormat="0" applyFill="0" applyBorder="0" applyAlignment="0" applyProtection="0"/>
    <xf numFmtId="0" fontId="31" fillId="0" borderId="0" applyNumberFormat="0" applyFill="0" applyBorder="0" applyAlignment="0" applyProtection="0"/>
    <xf numFmtId="205"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5"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9" fontId="58" fillId="0" borderId="0" applyNumberFormat="0" applyFill="0" applyBorder="0" applyAlignment="0" applyProtection="0"/>
    <xf numFmtId="0" fontId="148"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0" fontId="145" fillId="0" borderId="0" applyNumberFormat="0" applyFill="0" applyBorder="0" applyAlignment="0" applyProtection="0"/>
    <xf numFmtId="209" fontId="31"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205"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5"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205" fontId="58"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31"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205" fontId="58" fillId="0" borderId="0" applyNumberFormat="0" applyFill="0" applyBorder="0" applyAlignment="0" applyProtection="0"/>
    <xf numFmtId="0" fontId="148"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9"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8"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0" fontId="145" fillId="0" borderId="0" applyNumberFormat="0" applyFill="0" applyBorder="0" applyAlignment="0" applyProtection="0"/>
    <xf numFmtId="205" fontId="58"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145" fillId="0" borderId="0" applyNumberFormat="0" applyFill="0" applyBorder="0" applyAlignment="0" applyProtection="0"/>
    <xf numFmtId="209" fontId="146" fillId="0" borderId="0" applyNumberFormat="0" applyFill="0" applyBorder="0" applyAlignment="0" applyProtection="0"/>
    <xf numFmtId="209" fontId="58" fillId="0" borderId="0" applyNumberFormat="0" applyFill="0" applyBorder="0" applyAlignment="0" applyProtection="0"/>
    <xf numFmtId="209" fontId="146"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6" fontId="31" fillId="0" borderId="0" applyNumberFormat="0" applyFill="0" applyBorder="0" applyAlignment="0" applyProtection="0"/>
    <xf numFmtId="207"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0"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6" fontId="31" fillId="0" borderId="0" applyNumberFormat="0" applyFill="0" applyBorder="0" applyAlignment="0" applyProtection="0"/>
    <xf numFmtId="208" fontId="31" fillId="0" borderId="0" applyNumberFormat="0" applyFill="0" applyBorder="0" applyAlignment="0" applyProtection="0"/>
    <xf numFmtId="208" fontId="31" fillId="0" borderId="0" applyNumberFormat="0" applyFill="0" applyBorder="0" applyAlignment="0" applyProtection="0"/>
    <xf numFmtId="14" fontId="20" fillId="93" borderId="40" applyFont="0" applyAlignment="0"/>
    <xf numFmtId="41" fontId="20" fillId="0" borderId="0" applyFont="0" applyFill="0" applyBorder="0" applyAlignment="0" applyProtection="0"/>
    <xf numFmtId="43" fontId="20" fillId="0" borderId="0" applyFont="0" applyFill="0" applyBorder="0" applyAlignment="0" applyProtection="0"/>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138" fillId="0" borderId="0">
      <protection locked="0"/>
    </xf>
    <xf numFmtId="205" fontId="20" fillId="0" borderId="0" applyBorder="0"/>
    <xf numFmtId="205" fontId="20" fillId="0" borderId="0" applyBorder="0"/>
    <xf numFmtId="205" fontId="20" fillId="0" borderId="0" applyBorder="0"/>
    <xf numFmtId="205" fontId="20" fillId="0" borderId="0" applyBorder="0"/>
    <xf numFmtId="205" fontId="20" fillId="0" borderId="0" applyBorder="0"/>
    <xf numFmtId="205" fontId="20" fillId="0" borderId="0" applyBorder="0"/>
    <xf numFmtId="205" fontId="20" fillId="0" borderId="0" applyNumberFormat="0"/>
    <xf numFmtId="205" fontId="20" fillId="0" borderId="0" applyNumberFormat="0"/>
    <xf numFmtId="205" fontId="20" fillId="0" borderId="0" applyNumberFormat="0"/>
    <xf numFmtId="205" fontId="20" fillId="0" borderId="0" applyNumberFormat="0"/>
    <xf numFmtId="205" fontId="20" fillId="0" borderId="0" applyNumberFormat="0"/>
    <xf numFmtId="205" fontId="20" fillId="0" borderId="0" applyNumberFormat="0"/>
    <xf numFmtId="205" fontId="20" fillId="0" borderId="0" applyBorder="0"/>
    <xf numFmtId="205" fontId="20" fillId="0" borderId="0"/>
    <xf numFmtId="205" fontId="20" fillId="0" borderId="0"/>
    <xf numFmtId="205" fontId="20" fillId="0" borderId="0"/>
    <xf numFmtId="205" fontId="20" fillId="0" borderId="0"/>
    <xf numFmtId="205" fontId="20" fillId="0" borderId="0"/>
    <xf numFmtId="205" fontId="20" fillId="0" borderId="0"/>
    <xf numFmtId="205" fontId="138" fillId="0" borderId="0">
      <protection locked="0"/>
    </xf>
    <xf numFmtId="205" fontId="138" fillId="0" borderId="0">
      <protection locked="0"/>
    </xf>
    <xf numFmtId="205" fontId="138" fillId="0" borderId="0">
      <protection locked="0"/>
    </xf>
    <xf numFmtId="2" fontId="20" fillId="0" borderId="0" applyFont="0" applyFill="0" applyBorder="0" applyAlignment="0" applyProtection="0"/>
    <xf numFmtId="1" fontId="20" fillId="0" borderId="0" applyFont="0" applyFill="0" applyBorder="0" applyAlignment="0" applyProtection="0">
      <alignment horizontal="center" vertical="center"/>
    </xf>
    <xf numFmtId="1" fontId="20" fillId="0" borderId="0" applyFont="0" applyFill="0" applyBorder="0" applyAlignment="0" applyProtection="0">
      <alignment horizontal="center" vertical="center"/>
    </xf>
    <xf numFmtId="165" fontId="20" fillId="0" borderId="0" applyFont="0" applyFill="0" applyBorder="0" applyAlignment="0" applyProtection="0"/>
    <xf numFmtId="165" fontId="20" fillId="0" borderId="0" applyFont="0" applyFill="0" applyBorder="0" applyAlignment="0" applyProtection="0"/>
    <xf numFmtId="2" fontId="20" fillId="0" borderId="0" applyFont="0" applyFill="0" applyBorder="0" applyAlignment="0" applyProtection="0"/>
    <xf numFmtId="2" fontId="20" fillId="0" borderId="0" applyFont="0" applyFill="0" applyBorder="0" applyAlignment="0" applyProtection="0"/>
    <xf numFmtId="2" fontId="20" fillId="0" borderId="0" applyFont="0" applyFill="0" applyBorder="0" applyAlignment="0" applyProtection="0"/>
    <xf numFmtId="2" fontId="20" fillId="0" borderId="0" applyFont="0" applyFill="0" applyBorder="0" applyAlignment="0" applyProtection="0"/>
    <xf numFmtId="2" fontId="20" fillId="0" borderId="0" applyFont="0" applyFill="0" applyBorder="0" applyAlignment="0" applyProtection="0"/>
    <xf numFmtId="188" fontId="138" fillId="0" borderId="0">
      <protection locked="0"/>
    </xf>
    <xf numFmtId="0" fontId="150" fillId="0" borderId="0"/>
    <xf numFmtId="188" fontId="150" fillId="0" borderId="0"/>
    <xf numFmtId="0" fontId="150" fillId="0" borderId="0"/>
    <xf numFmtId="205" fontId="151" fillId="0" borderId="0" applyFill="0" applyBorder="0" applyProtection="0">
      <alignment horizontal="left"/>
    </xf>
    <xf numFmtId="205" fontId="151" fillId="0" borderId="0" applyFill="0" applyBorder="0" applyProtection="0">
      <alignment horizontal="left"/>
    </xf>
    <xf numFmtId="205" fontId="151" fillId="0" borderId="0" applyFill="0" applyBorder="0" applyProtection="0">
      <alignment horizontal="left"/>
    </xf>
    <xf numFmtId="4" fontId="152" fillId="0" borderId="0">
      <protection locked="0"/>
    </xf>
    <xf numFmtId="251" fontId="20" fillId="0" borderId="0" applyFont="0" applyFill="0" applyBorder="0" applyAlignment="0" applyProtection="0"/>
    <xf numFmtId="252" fontId="153" fillId="0" borderId="0" applyFont="0" applyFill="0" applyBorder="0" applyAlignment="0" applyProtection="0"/>
    <xf numFmtId="253" fontId="20" fillId="0" borderId="0" applyFont="0" applyFill="0" applyBorder="0" applyAlignment="0" applyProtection="0"/>
    <xf numFmtId="254" fontId="153" fillId="0" borderId="0" applyFont="0" applyFill="0" applyBorder="0" applyAlignment="0" applyProtection="0"/>
    <xf numFmtId="0" fontId="32" fillId="4" borderId="0" applyNumberFormat="0" applyBorder="0" applyAlignment="0" applyProtection="0"/>
    <xf numFmtId="206"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154" fillId="29" borderId="0" applyNumberFormat="0" applyBorder="0" applyAlignment="0" applyProtection="0"/>
    <xf numFmtId="209" fontId="155" fillId="63" borderId="0" applyNumberFormat="0" applyBorder="0" applyAlignment="0" applyProtection="0"/>
    <xf numFmtId="0" fontId="154" fillId="29" borderId="0" applyNumberFormat="0" applyBorder="0" applyAlignment="0" applyProtection="0"/>
    <xf numFmtId="209" fontId="155" fillId="63" borderId="0" applyNumberFormat="0" applyBorder="0" applyAlignment="0" applyProtection="0"/>
    <xf numFmtId="0" fontId="154" fillId="29" borderId="0" applyNumberFormat="0" applyBorder="0" applyAlignment="0" applyProtection="0"/>
    <xf numFmtId="209" fontId="155" fillId="63" borderId="0" applyNumberFormat="0" applyBorder="0" applyAlignment="0" applyProtection="0"/>
    <xf numFmtId="0" fontId="154" fillId="29" borderId="0" applyNumberFormat="0" applyBorder="0" applyAlignment="0" applyProtection="0"/>
    <xf numFmtId="209" fontId="155" fillId="63" borderId="0" applyNumberFormat="0" applyBorder="0" applyAlignment="0" applyProtection="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6" fillId="4"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209" fontId="49" fillId="29" borderId="0" applyNumberFormat="0" applyBorder="0" applyAlignment="0" applyProtection="0"/>
    <xf numFmtId="0" fontId="20" fillId="0" borderId="0"/>
    <xf numFmtId="209" fontId="49" fillId="29" borderId="0" applyNumberFormat="0" applyBorder="0" applyAlignment="0" applyProtection="0"/>
    <xf numFmtId="0" fontId="20" fillId="0" borderId="0"/>
    <xf numFmtId="209" fontId="156" fillId="4" borderId="0" applyNumberFormat="0" applyBorder="0" applyAlignment="0" applyProtection="0"/>
    <xf numFmtId="0" fontId="20" fillId="0" borderId="0"/>
    <xf numFmtId="0" fontId="20" fillId="0" borderId="0"/>
    <xf numFmtId="0" fontId="20" fillId="0" borderId="0"/>
    <xf numFmtId="0" fontId="20" fillId="0" borderId="0"/>
    <xf numFmtId="0" fontId="49" fillId="29" borderId="0" applyNumberFormat="0" applyBorder="0" applyAlignment="0" applyProtection="0"/>
    <xf numFmtId="205" fontId="49" fillId="29" borderId="0" applyNumberFormat="0" applyBorder="0" applyAlignment="0" applyProtection="0"/>
    <xf numFmtId="0" fontId="32" fillId="4" borderId="0" applyNumberFormat="0" applyBorder="0" applyAlignment="0" applyProtection="0"/>
    <xf numFmtId="205" fontId="49" fillId="29" borderId="0" applyNumberFormat="0" applyBorder="0" applyAlignment="0" applyProtection="0"/>
    <xf numFmtId="0" fontId="32" fillId="4"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54" fillId="29" borderId="0" applyNumberFormat="0" applyBorder="0" applyAlignment="0" applyProtection="0"/>
    <xf numFmtId="205" fontId="49" fillId="29"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209" fontId="155" fillId="63" borderId="0" applyNumberFormat="0" applyBorder="0" applyAlignment="0" applyProtection="0"/>
    <xf numFmtId="0" fontId="20" fillId="0" borderId="0"/>
    <xf numFmtId="0" fontId="20" fillId="0" borderId="0"/>
    <xf numFmtId="0" fontId="20" fillId="0" borderId="0"/>
    <xf numFmtId="0" fontId="20" fillId="0" borderId="0"/>
    <xf numFmtId="205"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5"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20" fillId="0" borderId="0"/>
    <xf numFmtId="209" fontId="49" fillId="29" borderId="0" applyNumberFormat="0" applyBorder="0" applyAlignment="0" applyProtection="0"/>
    <xf numFmtId="0" fontId="20" fillId="0" borderId="0"/>
    <xf numFmtId="0" fontId="157" fillId="4" borderId="0" applyNumberFormat="0" applyBorder="0" applyAlignment="0" applyProtection="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155" fillId="63" borderId="0" applyNumberFormat="0" applyBorder="0" applyAlignment="0" applyProtection="0"/>
    <xf numFmtId="0" fontId="20" fillId="0" borderId="0"/>
    <xf numFmtId="0" fontId="20" fillId="0" borderId="0"/>
    <xf numFmtId="0" fontId="154" fillId="29" borderId="0" applyNumberFormat="0" applyBorder="0" applyAlignment="0" applyProtection="0"/>
    <xf numFmtId="209" fontId="32" fillId="4" borderId="0" applyNumberFormat="0" applyBorder="0" applyAlignment="0" applyProtection="0"/>
    <xf numFmtId="0" fontId="20" fillId="0" borderId="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205"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5"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205" fontId="49" fillId="29" borderId="0" applyNumberFormat="0" applyBorder="0" applyAlignment="0" applyProtection="0"/>
    <xf numFmtId="206"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32" fillId="4" borderId="0" applyNumberFormat="0" applyBorder="0" applyAlignment="0" applyProtection="0"/>
    <xf numFmtId="0" fontId="20" fillId="0" borderId="0"/>
    <xf numFmtId="0" fontId="32" fillId="4" borderId="0" applyNumberFormat="0" applyBorder="0" applyAlignment="0" applyProtection="0"/>
    <xf numFmtId="0" fontId="20" fillId="0" borderId="0"/>
    <xf numFmtId="0" fontId="32" fillId="4" borderId="0" applyNumberFormat="0" applyBorder="0" applyAlignment="0" applyProtection="0"/>
    <xf numFmtId="0" fontId="20" fillId="0" borderId="0"/>
    <xf numFmtId="0" fontId="32" fillId="4" borderId="0" applyNumberFormat="0" applyBorder="0" applyAlignment="0" applyProtection="0"/>
    <xf numFmtId="0" fontId="20" fillId="0" borderId="0"/>
    <xf numFmtId="0" fontId="32" fillId="4"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205" fontId="49" fillId="29" borderId="0" applyNumberFormat="0" applyBorder="0" applyAlignment="0" applyProtection="0"/>
    <xf numFmtId="0" fontId="157"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103"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157" fillId="4" borderId="0" applyNumberFormat="0" applyBorder="0" applyAlignment="0" applyProtection="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0" fontId="154" fillId="29" borderId="0" applyNumberFormat="0" applyBorder="0" applyAlignment="0" applyProtection="0"/>
    <xf numFmtId="0" fontId="20" fillId="0" borderId="0"/>
    <xf numFmtId="205" fontId="49" fillId="29" borderId="0" applyNumberFormat="0" applyBorder="0" applyAlignment="0" applyProtection="0"/>
    <xf numFmtId="206"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154" fillId="29" borderId="0" applyNumberFormat="0" applyBorder="0" applyAlignment="0" applyProtection="0"/>
    <xf numFmtId="0" fontId="20" fillId="0" borderId="0"/>
    <xf numFmtId="209" fontId="155" fillId="63" borderId="0" applyNumberFormat="0" applyBorder="0" applyAlignment="0" applyProtection="0"/>
    <xf numFmtId="0" fontId="20" fillId="0" borderId="0"/>
    <xf numFmtId="209" fontId="49" fillId="29" borderId="0" applyNumberFormat="0" applyBorder="0" applyAlignment="0" applyProtection="0"/>
    <xf numFmtId="0" fontId="20" fillId="0" borderId="0"/>
    <xf numFmtId="0" fontId="20" fillId="0" borderId="0"/>
    <xf numFmtId="0" fontId="20" fillId="0" borderId="0"/>
    <xf numFmtId="0" fontId="32" fillId="4" borderId="0" applyNumberFormat="0" applyBorder="0" applyAlignment="0" applyProtection="0"/>
    <xf numFmtId="206"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6" fontId="32" fillId="4" borderId="0" applyNumberFormat="0" applyBorder="0" applyAlignment="0" applyProtection="0"/>
    <xf numFmtId="207"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0"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6" fontId="32" fillId="4" borderId="0" applyNumberFormat="0" applyBorder="0" applyAlignment="0" applyProtection="0"/>
    <xf numFmtId="208" fontId="32" fillId="4" borderId="0" applyNumberFormat="0" applyBorder="0" applyAlignment="0" applyProtection="0"/>
    <xf numFmtId="208" fontId="32" fillId="4" borderId="0" applyNumberFormat="0" applyBorder="0" applyAlignment="0" applyProtection="0"/>
    <xf numFmtId="38" fontId="19" fillId="25" borderId="0" applyNumberFormat="0" applyBorder="0" applyAlignment="0" applyProtection="0"/>
    <xf numFmtId="38" fontId="19" fillId="25" borderId="0" applyNumberFormat="0" applyBorder="0" applyAlignment="0" applyProtection="0"/>
    <xf numFmtId="38" fontId="19" fillId="25" borderId="0" applyNumberFormat="0" applyBorder="0" applyAlignment="0" applyProtection="0"/>
    <xf numFmtId="38" fontId="19" fillId="25" borderId="0" applyNumberFormat="0" applyBorder="0" applyAlignment="0" applyProtection="0"/>
    <xf numFmtId="255" fontId="101" fillId="94" borderId="14" applyNumberFormat="0" applyFont="0" applyAlignment="0"/>
    <xf numFmtId="256" fontId="124" fillId="0" borderId="0" applyFont="0" applyFill="0" applyBorder="0" applyAlignment="0" applyProtection="0">
      <alignment horizontal="right"/>
    </xf>
    <xf numFmtId="188" fontId="124" fillId="0" borderId="0" applyFont="0" applyFill="0" applyBorder="0" applyAlignment="0" applyProtection="0">
      <alignment horizontal="right"/>
    </xf>
    <xf numFmtId="0" fontId="124" fillId="0" borderId="0" applyFont="0" applyFill="0" applyBorder="0" applyAlignment="0" applyProtection="0">
      <alignment horizontal="right"/>
    </xf>
    <xf numFmtId="205" fontId="158" fillId="0" borderId="0" applyProtection="0">
      <alignment horizontal="right"/>
    </xf>
    <xf numFmtId="205" fontId="158" fillId="0" borderId="0" applyProtection="0">
      <alignment horizontal="right"/>
    </xf>
    <xf numFmtId="205" fontId="158" fillId="0" borderId="0" applyProtection="0">
      <alignment horizontal="right"/>
    </xf>
    <xf numFmtId="0" fontId="23" fillId="0" borderId="17" applyNumberFormat="0" applyAlignment="0" applyProtection="0">
      <alignment horizontal="left" vertical="center"/>
    </xf>
    <xf numFmtId="206" fontId="23" fillId="0" borderId="17" applyNumberFormat="0" applyAlignment="0" applyProtection="0">
      <alignment horizontal="left" vertical="center"/>
    </xf>
    <xf numFmtId="206" fontId="23" fillId="0" borderId="17" applyNumberFormat="0" applyAlignment="0" applyProtection="0">
      <alignment horizontal="left" vertical="center"/>
    </xf>
    <xf numFmtId="207" fontId="23" fillId="0" borderId="17" applyNumberFormat="0" applyAlignment="0" applyProtection="0">
      <alignment horizontal="left" vertical="center"/>
    </xf>
    <xf numFmtId="206" fontId="23" fillId="0" borderId="17" applyNumberFormat="0" applyAlignment="0" applyProtection="0">
      <alignment horizontal="left" vertical="center"/>
    </xf>
    <xf numFmtId="208" fontId="23" fillId="0" borderId="17" applyNumberFormat="0" applyAlignment="0" applyProtection="0">
      <alignment horizontal="left" vertical="center"/>
    </xf>
    <xf numFmtId="208" fontId="23" fillId="0" borderId="17" applyNumberFormat="0" applyAlignment="0" applyProtection="0">
      <alignment horizontal="left" vertical="center"/>
    </xf>
    <xf numFmtId="206" fontId="23" fillId="0" borderId="17" applyNumberFormat="0" applyAlignment="0" applyProtection="0">
      <alignment horizontal="left" vertical="center"/>
    </xf>
    <xf numFmtId="0" fontId="23" fillId="0" borderId="17" applyNumberFormat="0" applyAlignment="0" applyProtection="0">
      <alignment horizontal="left" vertical="center"/>
    </xf>
    <xf numFmtId="206" fontId="23" fillId="0" borderId="17" applyNumberFormat="0" applyAlignment="0" applyProtection="0">
      <alignment horizontal="left" vertical="center"/>
    </xf>
    <xf numFmtId="208" fontId="23" fillId="0" borderId="17" applyNumberFormat="0" applyAlignment="0" applyProtection="0">
      <alignment horizontal="left" vertical="center"/>
    </xf>
    <xf numFmtId="206" fontId="23" fillId="0" borderId="17" applyNumberFormat="0" applyAlignment="0" applyProtection="0">
      <alignment horizontal="left" vertical="center"/>
    </xf>
    <xf numFmtId="208" fontId="23" fillId="0" borderId="17" applyNumberFormat="0" applyAlignment="0" applyProtection="0">
      <alignment horizontal="left" vertical="center"/>
    </xf>
    <xf numFmtId="208" fontId="23" fillId="0" borderId="17" applyNumberFormat="0" applyAlignment="0" applyProtection="0">
      <alignment horizontal="left" vertical="center"/>
    </xf>
    <xf numFmtId="0" fontId="23" fillId="0" borderId="20">
      <alignment horizontal="left" vertical="center"/>
    </xf>
    <xf numFmtId="208" fontId="23" fillId="0" borderId="20">
      <alignment horizontal="left" vertical="center"/>
    </xf>
    <xf numFmtId="208" fontId="23" fillId="0" borderId="20">
      <alignment horizontal="left" vertical="center"/>
    </xf>
    <xf numFmtId="206" fontId="23" fillId="0" borderId="20">
      <alignment horizontal="left" vertical="center"/>
    </xf>
    <xf numFmtId="206"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8" fontId="23" fillId="0" borderId="20">
      <alignment horizontal="left" vertical="center"/>
    </xf>
    <xf numFmtId="208"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6" fontId="23" fillId="0" borderId="20">
      <alignment horizontal="left" vertical="center"/>
    </xf>
    <xf numFmtId="206"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7" fontId="23" fillId="0" borderId="20">
      <alignment horizontal="left" vertical="center"/>
    </xf>
    <xf numFmtId="208" fontId="23" fillId="0" borderId="20">
      <alignment horizontal="left" vertical="center"/>
    </xf>
    <xf numFmtId="208" fontId="23" fillId="0" borderId="20">
      <alignment horizontal="left" vertical="center"/>
    </xf>
    <xf numFmtId="206"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8" fontId="23" fillId="0" borderId="20">
      <alignment horizontal="left" vertical="center"/>
    </xf>
    <xf numFmtId="208" fontId="23" fillId="0" borderId="20">
      <alignment horizontal="left" vertical="center"/>
    </xf>
    <xf numFmtId="206" fontId="23" fillId="0" borderId="20">
      <alignment horizontal="left" vertical="center"/>
    </xf>
    <xf numFmtId="208" fontId="23" fillId="0" borderId="20">
      <alignment horizontal="left" vertical="center"/>
    </xf>
    <xf numFmtId="208"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206" fontId="23" fillId="0" borderId="20">
      <alignment horizontal="left" vertical="center"/>
    </xf>
    <xf numFmtId="206"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0" fontId="23" fillId="0" borderId="20">
      <alignment horizontal="left" vertical="center"/>
    </xf>
    <xf numFmtId="14" fontId="76" fillId="95" borderId="16">
      <alignment horizontal="center" vertical="center" wrapText="1"/>
    </xf>
    <xf numFmtId="0" fontId="33" fillId="0" borderId="3" applyNumberFormat="0" applyFill="0" applyAlignment="0" applyProtection="0"/>
    <xf numFmtId="206" fontId="33" fillId="0" borderId="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1" fillId="0" borderId="3"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209" fontId="46" fillId="0" borderId="23" applyNumberFormat="0" applyFill="0" applyAlignment="0" applyProtection="0"/>
    <xf numFmtId="0" fontId="20" fillId="0" borderId="0"/>
    <xf numFmtId="209" fontId="46" fillId="0" borderId="23" applyNumberFormat="0" applyFill="0" applyAlignment="0" applyProtection="0"/>
    <xf numFmtId="0" fontId="20" fillId="0" borderId="0"/>
    <xf numFmtId="209" fontId="161" fillId="0" borderId="3" applyNumberFormat="0" applyFill="0" applyAlignment="0" applyProtection="0"/>
    <xf numFmtId="0" fontId="20" fillId="0" borderId="0"/>
    <xf numFmtId="0" fontId="20" fillId="0" borderId="0"/>
    <xf numFmtId="0" fontId="20" fillId="0" borderId="0"/>
    <xf numFmtId="0" fontId="20" fillId="0" borderId="0"/>
    <xf numFmtId="0" fontId="46" fillId="0" borderId="23" applyNumberFormat="0" applyFill="0" applyAlignment="0" applyProtection="0"/>
    <xf numFmtId="205" fontId="46" fillId="0" borderId="23" applyNumberFormat="0" applyFill="0" applyAlignment="0" applyProtection="0"/>
    <xf numFmtId="0" fontId="33" fillId="0" borderId="3" applyNumberFormat="0" applyFill="0" applyAlignment="0" applyProtection="0"/>
    <xf numFmtId="205" fontId="46" fillId="0" borderId="23" applyNumberFormat="0" applyFill="0" applyAlignment="0" applyProtection="0"/>
    <xf numFmtId="0" fontId="33" fillId="0" borderId="3" applyNumberFormat="0" applyFill="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59" fillId="0" borderId="23" applyNumberFormat="0" applyFill="0" applyAlignment="0" applyProtection="0"/>
    <xf numFmtId="205" fontId="46" fillId="0" borderId="2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209" fontId="160" fillId="0" borderId="41" applyNumberFormat="0" applyFill="0" applyAlignment="0" applyProtection="0"/>
    <xf numFmtId="0" fontId="20" fillId="0" borderId="0"/>
    <xf numFmtId="0" fontId="20" fillId="0" borderId="0"/>
    <xf numFmtId="0" fontId="20" fillId="0" borderId="0"/>
    <xf numFmtId="0" fontId="20" fillId="0" borderId="0"/>
    <xf numFmtId="205"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5" fontId="33" fillId="0" borderId="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20" fillId="0" borderId="0"/>
    <xf numFmtId="209" fontId="46" fillId="0" borderId="23" applyNumberFormat="0" applyFill="0" applyAlignment="0" applyProtection="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160" fillId="0" borderId="41" applyNumberFormat="0" applyFill="0" applyAlignment="0" applyProtection="0"/>
    <xf numFmtId="0" fontId="20" fillId="0" borderId="0"/>
    <xf numFmtId="0" fontId="20" fillId="0" borderId="0"/>
    <xf numFmtId="0" fontId="159" fillId="0" borderId="23" applyNumberFormat="0" applyFill="0" applyAlignment="0" applyProtection="0"/>
    <xf numFmtId="209" fontId="33" fillId="0" borderId="3" applyNumberFormat="0" applyFill="0" applyAlignment="0" applyProtection="0"/>
    <xf numFmtId="0" fontId="20" fillId="0" borderId="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205" fontId="33" fillId="0" borderId="3" applyNumberFormat="0" applyFill="0" applyAlignment="0" applyProtection="0"/>
    <xf numFmtId="205" fontId="33" fillId="0" borderId="3" applyNumberFormat="0" applyFill="0" applyAlignment="0" applyProtection="0"/>
    <xf numFmtId="207" fontId="33" fillId="0" borderId="3" applyNumberFormat="0" applyFill="0" applyAlignment="0" applyProtection="0"/>
    <xf numFmtId="205"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5" fontId="162" fillId="0" borderId="0" applyNumberFormat="0" applyFont="0" applyFill="0" applyAlignment="0" applyProtection="0"/>
    <xf numFmtId="0" fontId="33" fillId="0" borderId="3" applyNumberFormat="0" applyFill="0" applyAlignment="0" applyProtection="0"/>
    <xf numFmtId="205" fontId="162" fillId="0" borderId="0" applyNumberFormat="0" applyFon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205" fontId="46" fillId="0" borderId="23" applyNumberFormat="0" applyFill="0" applyAlignment="0" applyProtection="0"/>
    <xf numFmtId="205" fontId="46" fillId="0" borderId="2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5" fontId="46" fillId="0" borderId="2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33" fillId="0" borderId="3" applyNumberFormat="0" applyFill="0" applyAlignment="0" applyProtection="0"/>
    <xf numFmtId="0" fontId="20" fillId="0" borderId="0"/>
    <xf numFmtId="0" fontId="33" fillId="0" borderId="3" applyNumberFormat="0" applyFill="0" applyAlignment="0" applyProtection="0"/>
    <xf numFmtId="0" fontId="20" fillId="0" borderId="0"/>
    <xf numFmtId="0" fontId="33" fillId="0" borderId="3" applyNumberFormat="0" applyFill="0" applyAlignment="0" applyProtection="0"/>
    <xf numFmtId="0" fontId="20" fillId="0" borderId="0"/>
    <xf numFmtId="0" fontId="33" fillId="0" borderId="3" applyNumberFormat="0" applyFill="0" applyAlignment="0" applyProtection="0"/>
    <xf numFmtId="0" fontId="20" fillId="0" borderId="0"/>
    <xf numFmtId="0" fontId="33" fillId="0" borderId="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205" fontId="162" fillId="0" borderId="0" applyNumberFormat="0" applyFont="0" applyFill="0" applyAlignment="0" applyProtection="0"/>
    <xf numFmtId="205" fontId="162" fillId="0" borderId="0" applyNumberFormat="0" applyFont="0" applyFill="0" applyAlignment="0" applyProtection="0"/>
    <xf numFmtId="205" fontId="162" fillId="0" borderId="0" applyNumberFormat="0" applyFont="0" applyFill="0" applyAlignment="0" applyProtection="0"/>
    <xf numFmtId="207" fontId="33" fillId="0" borderId="3" applyNumberFormat="0" applyFill="0" applyAlignment="0" applyProtection="0"/>
    <xf numFmtId="205" fontId="162" fillId="0" borderId="0" applyNumberFormat="0" applyFont="0" applyFill="0" applyAlignment="0" applyProtection="0"/>
    <xf numFmtId="208" fontId="33" fillId="0" borderId="3" applyNumberFormat="0" applyFill="0" applyAlignment="0" applyProtection="0"/>
    <xf numFmtId="208" fontId="33" fillId="0" borderId="3" applyNumberFormat="0" applyFill="0" applyAlignment="0" applyProtection="0"/>
    <xf numFmtId="205" fontId="162" fillId="0" borderId="0" applyNumberFormat="0" applyFont="0" applyFill="0" applyAlignment="0" applyProtection="0"/>
    <xf numFmtId="0" fontId="33" fillId="0" borderId="3" applyNumberFormat="0" applyFill="0" applyAlignment="0" applyProtection="0"/>
    <xf numFmtId="205" fontId="162" fillId="0" borderId="0" applyNumberFormat="0" applyFon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163" fillId="0" borderId="42" applyNumberFormat="0" applyFill="0" applyAlignment="0" applyProtection="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0" fontId="159" fillId="0" borderId="23" applyNumberFormat="0" applyFill="0" applyAlignment="0" applyProtection="0"/>
    <xf numFmtId="0" fontId="20" fillId="0" borderId="0"/>
    <xf numFmtId="205" fontId="46" fillId="0" borderId="23" applyNumberFormat="0" applyFill="0" applyAlignment="0" applyProtection="0"/>
    <xf numFmtId="206" fontId="33" fillId="0" borderId="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159" fillId="0" borderId="23" applyNumberFormat="0" applyFill="0" applyAlignment="0" applyProtection="0"/>
    <xf numFmtId="0" fontId="20" fillId="0" borderId="0"/>
    <xf numFmtId="209" fontId="160" fillId="0" borderId="41" applyNumberFormat="0" applyFill="0" applyAlignment="0" applyProtection="0"/>
    <xf numFmtId="0" fontId="20" fillId="0" borderId="0"/>
    <xf numFmtId="209" fontId="46" fillId="0" borderId="23" applyNumberFormat="0" applyFill="0" applyAlignment="0" applyProtection="0"/>
    <xf numFmtId="0" fontId="20" fillId="0" borderId="0"/>
    <xf numFmtId="0" fontId="20" fillId="0" borderId="0"/>
    <xf numFmtId="0" fontId="20" fillId="0" borderId="0"/>
    <xf numFmtId="0" fontId="20" fillId="0" borderId="0"/>
    <xf numFmtId="205" fontId="46" fillId="0" borderId="23" applyNumberFormat="0" applyFill="0" applyAlignment="0" applyProtection="0"/>
    <xf numFmtId="206" fontId="33" fillId="0" borderId="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6" fontId="33" fillId="0" borderId="3" applyNumberFormat="0" applyFill="0" applyAlignment="0" applyProtection="0"/>
    <xf numFmtId="207"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0"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6" fontId="33" fillId="0" borderId="3" applyNumberFormat="0" applyFill="0" applyAlignment="0" applyProtection="0"/>
    <xf numFmtId="208" fontId="33" fillId="0" borderId="3" applyNumberFormat="0" applyFill="0" applyAlignment="0" applyProtection="0"/>
    <xf numFmtId="208" fontId="33" fillId="0" borderId="3"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6" fillId="0" borderId="4"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209" fontId="47" fillId="0" borderId="24" applyNumberFormat="0" applyFill="0" applyAlignment="0" applyProtection="0"/>
    <xf numFmtId="0" fontId="20" fillId="0" borderId="0"/>
    <xf numFmtId="209" fontId="47" fillId="0" borderId="24" applyNumberFormat="0" applyFill="0" applyAlignment="0" applyProtection="0"/>
    <xf numFmtId="0" fontId="20" fillId="0" borderId="0"/>
    <xf numFmtId="209" fontId="166" fillId="0" borderId="4" applyNumberFormat="0" applyFill="0" applyAlignment="0" applyProtection="0"/>
    <xf numFmtId="0" fontId="20" fillId="0" borderId="0"/>
    <xf numFmtId="0" fontId="20" fillId="0" borderId="0"/>
    <xf numFmtId="0" fontId="20" fillId="0" borderId="0"/>
    <xf numFmtId="0" fontId="20" fillId="0" borderId="0"/>
    <xf numFmtId="0" fontId="47" fillId="0" borderId="24" applyNumberFormat="0" applyFill="0" applyAlignment="0" applyProtection="0"/>
    <xf numFmtId="205" fontId="47" fillId="0" borderId="24" applyNumberFormat="0" applyFill="0" applyAlignment="0" applyProtection="0"/>
    <xf numFmtId="0" fontId="34" fillId="0" borderId="4" applyNumberFormat="0" applyFill="0" applyAlignment="0" applyProtection="0"/>
    <xf numFmtId="205" fontId="47" fillId="0" borderId="24" applyNumberFormat="0" applyFill="0" applyAlignment="0" applyProtection="0"/>
    <xf numFmtId="0" fontId="34" fillId="0" borderId="4" applyNumberFormat="0" applyFill="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64" fillId="0" borderId="24" applyNumberFormat="0" applyFill="0" applyAlignment="0" applyProtection="0"/>
    <xf numFmtId="205" fontId="47" fillId="0" borderId="2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209" fontId="165" fillId="0" borderId="43" applyNumberFormat="0" applyFill="0" applyAlignment="0" applyProtection="0"/>
    <xf numFmtId="0" fontId="20" fillId="0" borderId="0"/>
    <xf numFmtId="0" fontId="20" fillId="0" borderId="0"/>
    <xf numFmtId="0" fontId="20" fillId="0" borderId="0"/>
    <xf numFmtId="0" fontId="20" fillId="0" borderId="0"/>
    <xf numFmtId="205"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5" fontId="34" fillId="0" borderId="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20" fillId="0" borderId="0"/>
    <xf numFmtId="209" fontId="47" fillId="0" borderId="24" applyNumberFormat="0" applyFill="0" applyAlignment="0" applyProtection="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165" fillId="0" borderId="43" applyNumberFormat="0" applyFill="0" applyAlignment="0" applyProtection="0"/>
    <xf numFmtId="0" fontId="20" fillId="0" borderId="0"/>
    <xf numFmtId="0" fontId="20" fillId="0" borderId="0"/>
    <xf numFmtId="0" fontId="164" fillId="0" borderId="24" applyNumberFormat="0" applyFill="0" applyAlignment="0" applyProtection="0"/>
    <xf numFmtId="209" fontId="34" fillId="0" borderId="4" applyNumberFormat="0" applyFill="0" applyAlignment="0" applyProtection="0"/>
    <xf numFmtId="0" fontId="20" fillId="0" borderId="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205" fontId="34" fillId="0" borderId="4" applyNumberFormat="0" applyFill="0" applyAlignment="0" applyProtection="0"/>
    <xf numFmtId="205" fontId="34" fillId="0" borderId="4" applyNumberFormat="0" applyFill="0" applyAlignment="0" applyProtection="0"/>
    <xf numFmtId="207" fontId="34" fillId="0" borderId="4" applyNumberFormat="0" applyFill="0" applyAlignment="0" applyProtection="0"/>
    <xf numFmtId="205"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5" fontId="23" fillId="0" borderId="0" applyNumberFormat="0" applyFont="0" applyFill="0" applyAlignment="0" applyProtection="0"/>
    <xf numFmtId="0" fontId="34" fillId="0" borderId="4" applyNumberFormat="0" applyFill="0" applyAlignment="0" applyProtection="0"/>
    <xf numFmtId="205" fontId="23" fillId="0" borderId="0" applyNumberFormat="0" applyFon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205" fontId="47" fillId="0" borderId="24" applyNumberFormat="0" applyFill="0" applyAlignment="0" applyProtection="0"/>
    <xf numFmtId="205" fontId="47" fillId="0" borderId="2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5" fontId="47" fillId="0" borderId="2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34" fillId="0" borderId="4" applyNumberFormat="0" applyFill="0" applyAlignment="0" applyProtection="0"/>
    <xf numFmtId="0" fontId="20" fillId="0" borderId="0"/>
    <xf numFmtId="0" fontId="34" fillId="0" borderId="4" applyNumberFormat="0" applyFill="0" applyAlignment="0" applyProtection="0"/>
    <xf numFmtId="0" fontId="20" fillId="0" borderId="0"/>
    <xf numFmtId="0" fontId="34" fillId="0" borderId="4" applyNumberFormat="0" applyFill="0" applyAlignment="0" applyProtection="0"/>
    <xf numFmtId="0" fontId="20" fillId="0" borderId="0"/>
    <xf numFmtId="0" fontId="34" fillId="0" borderId="4" applyNumberFormat="0" applyFill="0" applyAlignment="0" applyProtection="0"/>
    <xf numFmtId="0" fontId="20" fillId="0" borderId="0"/>
    <xf numFmtId="0" fontId="34" fillId="0" borderId="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205" fontId="23" fillId="0" borderId="0" applyNumberFormat="0" applyFont="0" applyFill="0" applyAlignment="0" applyProtection="0"/>
    <xf numFmtId="205" fontId="23" fillId="0" borderId="0" applyNumberFormat="0" applyFont="0" applyFill="0" applyAlignment="0" applyProtection="0"/>
    <xf numFmtId="205" fontId="23" fillId="0" borderId="0" applyNumberFormat="0" applyFont="0" applyFill="0" applyAlignment="0" applyProtection="0"/>
    <xf numFmtId="207" fontId="34" fillId="0" borderId="4" applyNumberFormat="0" applyFill="0" applyAlignment="0" applyProtection="0"/>
    <xf numFmtId="205" fontId="23" fillId="0" borderId="0" applyNumberFormat="0" applyFont="0" applyFill="0" applyAlignment="0" applyProtection="0"/>
    <xf numFmtId="208" fontId="34" fillId="0" borderId="4" applyNumberFormat="0" applyFill="0" applyAlignment="0" applyProtection="0"/>
    <xf numFmtId="208" fontId="34" fillId="0" borderId="4" applyNumberFormat="0" applyFill="0" applyAlignment="0" applyProtection="0"/>
    <xf numFmtId="205" fontId="23" fillId="0" borderId="0" applyNumberFormat="0" applyFont="0" applyFill="0" applyAlignment="0" applyProtection="0"/>
    <xf numFmtId="0" fontId="34" fillId="0" borderId="4" applyNumberFormat="0" applyFill="0" applyAlignment="0" applyProtection="0"/>
    <xf numFmtId="205" fontId="23" fillId="0" borderId="0" applyNumberFormat="0" applyFon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166" fillId="0" borderId="4" applyNumberFormat="0" applyFill="0" applyAlignment="0" applyProtection="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0" fontId="164" fillId="0" borderId="24" applyNumberFormat="0" applyFill="0" applyAlignment="0" applyProtection="0"/>
    <xf numFmtId="0" fontId="20" fillId="0" borderId="0"/>
    <xf numFmtId="205" fontId="47" fillId="0" borderId="24" applyNumberFormat="0" applyFill="0" applyAlignment="0" applyProtection="0"/>
    <xf numFmtId="206" fontId="34" fillId="0" borderId="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164" fillId="0" borderId="24" applyNumberFormat="0" applyFill="0" applyAlignment="0" applyProtection="0"/>
    <xf numFmtId="0" fontId="20" fillId="0" borderId="0"/>
    <xf numFmtId="209" fontId="165" fillId="0" borderId="43" applyNumberFormat="0" applyFill="0" applyAlignment="0" applyProtection="0"/>
    <xf numFmtId="0" fontId="20" fillId="0" borderId="0"/>
    <xf numFmtId="209" fontId="47" fillId="0" borderId="24" applyNumberFormat="0" applyFill="0" applyAlignment="0" applyProtection="0"/>
    <xf numFmtId="0" fontId="20" fillId="0" borderId="0"/>
    <xf numFmtId="0" fontId="20" fillId="0" borderId="0"/>
    <xf numFmtId="0" fontId="20" fillId="0" borderId="0"/>
    <xf numFmtId="0" fontId="20" fillId="0" borderId="0"/>
    <xf numFmtId="205" fontId="47" fillId="0" borderId="24" applyNumberFormat="0" applyFill="0" applyAlignment="0" applyProtection="0"/>
    <xf numFmtId="206" fontId="34" fillId="0" borderId="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6" fontId="34" fillId="0" borderId="4" applyNumberFormat="0" applyFill="0" applyAlignment="0" applyProtection="0"/>
    <xf numFmtId="207"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0"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6" fontId="34" fillId="0" borderId="4" applyNumberFormat="0" applyFill="0" applyAlignment="0" applyProtection="0"/>
    <xf numFmtId="208" fontId="34" fillId="0" borderId="4" applyNumberFormat="0" applyFill="0" applyAlignment="0" applyProtection="0"/>
    <xf numFmtId="208" fontId="34" fillId="0" borderId="4"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41" fillId="0" borderId="5"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209" fontId="48" fillId="0" borderId="25" applyNumberFormat="0" applyFill="0" applyAlignment="0" applyProtection="0"/>
    <xf numFmtId="0" fontId="20" fillId="0" borderId="0"/>
    <xf numFmtId="209" fontId="48" fillId="0" borderId="25" applyNumberFormat="0" applyFill="0" applyAlignment="0" applyProtection="0"/>
    <xf numFmtId="0" fontId="20" fillId="0" borderId="0"/>
    <xf numFmtId="209" fontId="141" fillId="0" borderId="5" applyNumberFormat="0" applyFill="0" applyAlignment="0" applyProtection="0"/>
    <xf numFmtId="0" fontId="20" fillId="0" borderId="0"/>
    <xf numFmtId="0" fontId="20" fillId="0" borderId="0"/>
    <xf numFmtId="0" fontId="20" fillId="0" borderId="0"/>
    <xf numFmtId="0" fontId="20" fillId="0" borderId="0"/>
    <xf numFmtId="0" fontId="48" fillId="0" borderId="25" applyNumberFormat="0" applyFill="0" applyAlignment="0" applyProtection="0"/>
    <xf numFmtId="205" fontId="48" fillId="0" borderId="25" applyNumberFormat="0" applyFill="0" applyAlignment="0" applyProtection="0"/>
    <xf numFmtId="0" fontId="35" fillId="0" borderId="5" applyNumberFormat="0" applyFill="0" applyAlignment="0" applyProtection="0"/>
    <xf numFmtId="205" fontId="48" fillId="0" borderId="25" applyNumberFormat="0" applyFill="0" applyAlignment="0" applyProtection="0"/>
    <xf numFmtId="0" fontId="35" fillId="0" borderId="5" applyNumberFormat="0" applyFill="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67" fillId="0" borderId="25" applyNumberFormat="0" applyFill="0" applyAlignment="0" applyProtection="0"/>
    <xf numFmtId="205" fontId="48" fillId="0" borderId="2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209" fontId="168" fillId="0" borderId="44" applyNumberFormat="0" applyFill="0" applyAlignment="0" applyProtection="0"/>
    <xf numFmtId="0" fontId="20" fillId="0" borderId="0"/>
    <xf numFmtId="0" fontId="20" fillId="0" borderId="0"/>
    <xf numFmtId="0" fontId="20" fillId="0" borderId="0"/>
    <xf numFmtId="0" fontId="20" fillId="0" borderId="0"/>
    <xf numFmtId="205"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5"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20" fillId="0" borderId="0"/>
    <xf numFmtId="209" fontId="48" fillId="0" borderId="25" applyNumberFormat="0" applyFill="0" applyAlignment="0" applyProtection="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168" fillId="0" borderId="44" applyNumberFormat="0" applyFill="0" applyAlignment="0" applyProtection="0"/>
    <xf numFmtId="0" fontId="20" fillId="0" borderId="0"/>
    <xf numFmtId="0" fontId="20" fillId="0" borderId="0"/>
    <xf numFmtId="0" fontId="167" fillId="0" borderId="25" applyNumberFormat="0" applyFill="0" applyAlignment="0" applyProtection="0"/>
    <xf numFmtId="209" fontId="35" fillId="0" borderId="5" applyNumberFormat="0" applyFill="0" applyAlignment="0" applyProtection="0"/>
    <xf numFmtId="0" fontId="20" fillId="0" borderId="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205"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5"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205" fontId="48" fillId="0" borderId="25" applyNumberFormat="0" applyFill="0" applyAlignment="0" applyProtection="0"/>
    <xf numFmtId="206"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35" fillId="0" borderId="5" applyNumberFormat="0" applyFill="0" applyAlignment="0" applyProtection="0"/>
    <xf numFmtId="0" fontId="20" fillId="0" borderId="0"/>
    <xf numFmtId="0" fontId="35" fillId="0" borderId="5" applyNumberFormat="0" applyFill="0" applyAlignment="0" applyProtection="0"/>
    <xf numFmtId="0" fontId="20" fillId="0" borderId="0"/>
    <xf numFmtId="0" fontId="35" fillId="0" borderId="5" applyNumberFormat="0" applyFill="0" applyAlignment="0" applyProtection="0"/>
    <xf numFmtId="0" fontId="20" fillId="0" borderId="0"/>
    <xf numFmtId="0" fontId="35" fillId="0" borderId="5" applyNumberFormat="0" applyFill="0" applyAlignment="0" applyProtection="0"/>
    <xf numFmtId="0" fontId="20" fillId="0" borderId="0"/>
    <xf numFmtId="0" fontId="35" fillId="0" borderId="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205" fontId="48" fillId="0" borderId="2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169" fillId="0" borderId="45" applyNumberFormat="0" applyFill="0" applyAlignment="0" applyProtection="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0" fontId="167" fillId="0" borderId="25" applyNumberFormat="0" applyFill="0" applyAlignment="0" applyProtection="0"/>
    <xf numFmtId="0" fontId="20" fillId="0" borderId="0"/>
    <xf numFmtId="205" fontId="48" fillId="0" borderId="25" applyNumberFormat="0" applyFill="0" applyAlignment="0" applyProtection="0"/>
    <xf numFmtId="206"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167" fillId="0" borderId="25" applyNumberFormat="0" applyFill="0" applyAlignment="0" applyProtection="0"/>
    <xf numFmtId="0" fontId="20" fillId="0" borderId="0"/>
    <xf numFmtId="209" fontId="168" fillId="0" borderId="44" applyNumberFormat="0" applyFill="0" applyAlignment="0" applyProtection="0"/>
    <xf numFmtId="0" fontId="20" fillId="0" borderId="0"/>
    <xf numFmtId="209" fontId="48" fillId="0" borderId="25" applyNumberFormat="0" applyFill="0" applyAlignment="0" applyProtection="0"/>
    <xf numFmtId="0" fontId="20" fillId="0" borderId="0"/>
    <xf numFmtId="0" fontId="20" fillId="0" borderId="0"/>
    <xf numFmtId="0" fontId="20" fillId="0" borderId="0"/>
    <xf numFmtId="0" fontId="20" fillId="0" borderId="0"/>
    <xf numFmtId="0" fontId="35" fillId="0" borderId="5" applyNumberFormat="0" applyFill="0" applyAlignment="0" applyProtection="0"/>
    <xf numFmtId="206"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6" fontId="35" fillId="0" borderId="5" applyNumberFormat="0" applyFill="0" applyAlignment="0" applyProtection="0"/>
    <xf numFmtId="207"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0"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6" fontId="35" fillId="0" borderId="5" applyNumberFormat="0" applyFill="0" applyAlignment="0" applyProtection="0"/>
    <xf numFmtId="208" fontId="35" fillId="0" borderId="5" applyNumberFormat="0" applyFill="0" applyAlignment="0" applyProtection="0"/>
    <xf numFmtId="208" fontId="35" fillId="0" borderId="5" applyNumberFormat="0" applyFill="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41"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209" fontId="48" fillId="0" borderId="0" applyNumberFormat="0" applyFill="0" applyBorder="0" applyAlignment="0" applyProtection="0"/>
    <xf numFmtId="0" fontId="20" fillId="0" borderId="0"/>
    <xf numFmtId="209" fontId="48" fillId="0" borderId="0" applyNumberFormat="0" applyFill="0" applyBorder="0" applyAlignment="0" applyProtection="0"/>
    <xf numFmtId="0" fontId="20" fillId="0" borderId="0"/>
    <xf numFmtId="209" fontId="141" fillId="0" borderId="0" applyNumberFormat="0" applyFill="0" applyBorder="0" applyAlignment="0" applyProtection="0"/>
    <xf numFmtId="0" fontId="20" fillId="0" borderId="0"/>
    <xf numFmtId="0" fontId="20" fillId="0" borderId="0"/>
    <xf numFmtId="0" fontId="20" fillId="0" borderId="0"/>
    <xf numFmtId="0" fontId="20" fillId="0" borderId="0"/>
    <xf numFmtId="0" fontId="48" fillId="0" borderId="0" applyNumberFormat="0" applyFill="0" applyBorder="0" applyAlignment="0" applyProtection="0"/>
    <xf numFmtId="205" fontId="48" fillId="0" borderId="0" applyNumberFormat="0" applyFill="0" applyBorder="0" applyAlignment="0" applyProtection="0"/>
    <xf numFmtId="0" fontId="35" fillId="0" borderId="0" applyNumberFormat="0" applyFill="0" applyBorder="0" applyAlignment="0" applyProtection="0"/>
    <xf numFmtId="205" fontId="48" fillId="0" borderId="0" applyNumberFormat="0" applyFill="0" applyBorder="0" applyAlignment="0" applyProtection="0"/>
    <xf numFmtId="0" fontId="35" fillId="0" borderId="0" applyNumberForma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67" fillId="0" borderId="0" applyNumberFormat="0" applyFill="0" applyBorder="0" applyAlignment="0" applyProtection="0"/>
    <xf numFmtId="205" fontId="48"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209" fontId="168" fillId="0" borderId="0" applyNumberFormat="0" applyFill="0" applyBorder="0" applyAlignment="0" applyProtection="0"/>
    <xf numFmtId="0" fontId="20" fillId="0" borderId="0"/>
    <xf numFmtId="0" fontId="20" fillId="0" borderId="0"/>
    <xf numFmtId="0" fontId="20" fillId="0" borderId="0"/>
    <xf numFmtId="0" fontId="20" fillId="0" borderId="0"/>
    <xf numFmtId="205"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5"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20" fillId="0" borderId="0"/>
    <xf numFmtId="209" fontId="48" fillId="0" borderId="0" applyNumberFormat="0" applyFill="0" applyBorder="0" applyAlignment="0" applyProtection="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168"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209" fontId="35" fillId="0" borderId="0" applyNumberFormat="0" applyFill="0" applyBorder="0" applyAlignment="0" applyProtection="0"/>
    <xf numFmtId="0" fontId="20" fillId="0" borderId="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205"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5"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205" fontId="48" fillId="0" borderId="0" applyNumberFormat="0" applyFill="0" applyBorder="0" applyAlignment="0" applyProtection="0"/>
    <xf numFmtId="206"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35" fillId="0" borderId="0" applyNumberFormat="0" applyFill="0" applyBorder="0" applyAlignment="0" applyProtection="0"/>
    <xf numFmtId="0" fontId="20" fillId="0" borderId="0"/>
    <xf numFmtId="0" fontId="35" fillId="0" borderId="0" applyNumberFormat="0" applyFill="0" applyBorder="0" applyAlignment="0" applyProtection="0"/>
    <xf numFmtId="0" fontId="20" fillId="0" borderId="0"/>
    <xf numFmtId="0" fontId="35" fillId="0" borderId="0" applyNumberFormat="0" applyFill="0" applyBorder="0" applyAlignment="0" applyProtection="0"/>
    <xf numFmtId="0" fontId="20" fillId="0" borderId="0"/>
    <xf numFmtId="0" fontId="35" fillId="0" borderId="0" applyNumberFormat="0" applyFill="0" applyBorder="0" applyAlignment="0" applyProtection="0"/>
    <xf numFmtId="0" fontId="20" fillId="0" borderId="0"/>
    <xf numFmtId="0" fontId="35"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205" fontId="48"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141" fillId="0" borderId="0" applyNumberFormat="0" applyFill="0" applyBorder="0" applyAlignment="0" applyProtection="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0" fontId="167" fillId="0" borderId="0" applyNumberFormat="0" applyFill="0" applyBorder="0" applyAlignment="0" applyProtection="0"/>
    <xf numFmtId="0" fontId="20" fillId="0" borderId="0"/>
    <xf numFmtId="205" fontId="48" fillId="0" borderId="0" applyNumberFormat="0" applyFill="0" applyBorder="0" applyAlignment="0" applyProtection="0"/>
    <xf numFmtId="206"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167" fillId="0" borderId="0" applyNumberFormat="0" applyFill="0" applyBorder="0" applyAlignment="0" applyProtection="0"/>
    <xf numFmtId="0" fontId="20" fillId="0" borderId="0"/>
    <xf numFmtId="209" fontId="168" fillId="0" borderId="0" applyNumberFormat="0" applyFill="0" applyBorder="0" applyAlignment="0" applyProtection="0"/>
    <xf numFmtId="0" fontId="20" fillId="0" borderId="0"/>
    <xf numFmtId="209" fontId="48" fillId="0" borderId="0" applyNumberFormat="0" applyFill="0" applyBorder="0" applyAlignment="0" applyProtection="0"/>
    <xf numFmtId="0" fontId="20" fillId="0" borderId="0"/>
    <xf numFmtId="0" fontId="20" fillId="0" borderId="0"/>
    <xf numFmtId="0" fontId="20" fillId="0" borderId="0"/>
    <xf numFmtId="0" fontId="20" fillId="0" borderId="0"/>
    <xf numFmtId="0" fontId="35" fillId="0" borderId="0" applyNumberFormat="0" applyFill="0" applyBorder="0" applyAlignment="0" applyProtection="0"/>
    <xf numFmtId="206"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6" fontId="35" fillId="0" borderId="0" applyNumberFormat="0" applyFill="0" applyBorder="0" applyAlignment="0" applyProtection="0"/>
    <xf numFmtId="207"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0"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6" fontId="35" fillId="0" borderId="0" applyNumberFormat="0" applyFill="0" applyBorder="0" applyAlignment="0" applyProtection="0"/>
    <xf numFmtId="208" fontId="35" fillId="0" borderId="0" applyNumberFormat="0" applyFill="0" applyBorder="0" applyAlignment="0" applyProtection="0"/>
    <xf numFmtId="208" fontId="35" fillId="0" borderId="0" applyNumberFormat="0" applyFill="0" applyBorder="0" applyAlignment="0" applyProtection="0"/>
    <xf numFmtId="0" fontId="77" fillId="0" borderId="0">
      <protection locked="0"/>
    </xf>
    <xf numFmtId="188" fontId="77" fillId="0" borderId="0">
      <protection locked="0"/>
    </xf>
    <xf numFmtId="0" fontId="77" fillId="0" borderId="0">
      <protection locked="0"/>
    </xf>
    <xf numFmtId="0" fontId="77" fillId="0" borderId="0">
      <protection locked="0"/>
    </xf>
    <xf numFmtId="188" fontId="77" fillId="0" borderId="0">
      <protection locked="0"/>
    </xf>
    <xf numFmtId="0" fontId="77" fillId="0" borderId="0">
      <protection locked="0"/>
    </xf>
    <xf numFmtId="257" fontId="170" fillId="0" borderId="0">
      <alignment horizontal="right"/>
    </xf>
    <xf numFmtId="205" fontId="171" fillId="0" borderId="0"/>
    <xf numFmtId="205" fontId="171" fillId="0" borderId="0"/>
    <xf numFmtId="205" fontId="171" fillId="0" borderId="0"/>
    <xf numFmtId="175" fontId="20" fillId="0" borderId="0"/>
    <xf numFmtId="175" fontId="20" fillId="0" borderId="0"/>
    <xf numFmtId="0" fontId="92" fillId="0" borderId="46" applyNumberFormat="0" applyFill="0" applyAlignment="0" applyProtection="0"/>
    <xf numFmtId="188" fontId="92" fillId="0" borderId="46" applyNumberFormat="0" applyFill="0" applyAlignment="0" applyProtection="0"/>
    <xf numFmtId="0" fontId="92" fillId="0" borderId="46" applyNumberFormat="0" applyFill="0" applyAlignment="0" applyProtection="0"/>
    <xf numFmtId="0" fontId="172" fillId="0" borderId="0" applyNumberFormat="0" applyFill="0" applyBorder="0" applyAlignment="0" applyProtection="0">
      <alignment vertical="top"/>
      <protection locked="0"/>
    </xf>
    <xf numFmtId="206" fontId="173" fillId="0" borderId="0" applyNumberFormat="0" applyFill="0" applyBorder="0" applyAlignment="0" applyProtection="0">
      <alignment vertical="top"/>
      <protection locked="0"/>
    </xf>
    <xf numFmtId="0" fontId="173" fillId="0" borderId="0" applyNumberFormat="0" applyFill="0" applyBorder="0" applyAlignment="0" applyProtection="0">
      <alignment vertical="top"/>
      <protection locked="0"/>
    </xf>
    <xf numFmtId="206" fontId="173" fillId="0" borderId="0" applyNumberFormat="0" applyFill="0" applyBorder="0" applyAlignment="0" applyProtection="0">
      <alignment vertical="top"/>
      <protection locked="0"/>
    </xf>
    <xf numFmtId="208" fontId="173" fillId="0" borderId="0" applyNumberFormat="0" applyFill="0" applyBorder="0" applyAlignment="0" applyProtection="0">
      <alignment vertical="top"/>
      <protection locked="0"/>
    </xf>
    <xf numFmtId="208" fontId="173" fillId="0" borderId="0" applyNumberFormat="0" applyFill="0" applyBorder="0" applyAlignment="0" applyProtection="0">
      <alignment vertical="top"/>
      <protection locked="0"/>
    </xf>
    <xf numFmtId="0" fontId="174" fillId="0" borderId="0" applyNumberFormat="0" applyFill="0" applyBorder="0" applyAlignment="0" applyProtection="0"/>
    <xf numFmtId="206" fontId="172" fillId="0" borderId="0" applyNumberFormat="0" applyFill="0" applyBorder="0" applyAlignment="0" applyProtection="0">
      <alignment vertical="top"/>
      <protection locked="0"/>
    </xf>
    <xf numFmtId="0" fontId="172" fillId="0" borderId="0" applyNumberFormat="0" applyFill="0" applyBorder="0" applyAlignment="0" applyProtection="0">
      <alignment vertical="top"/>
      <protection locked="0"/>
    </xf>
    <xf numFmtId="206" fontId="172" fillId="0" borderId="0" applyNumberFormat="0" applyFill="0" applyBorder="0" applyAlignment="0" applyProtection="0">
      <alignment vertical="top"/>
      <protection locked="0"/>
    </xf>
    <xf numFmtId="208" fontId="172" fillId="0" borderId="0" applyNumberFormat="0" applyFill="0" applyBorder="0" applyAlignment="0" applyProtection="0">
      <alignment vertical="top"/>
      <protection locked="0"/>
    </xf>
    <xf numFmtId="206" fontId="172" fillId="0" borderId="0" applyNumberFormat="0" applyFill="0" applyBorder="0" applyAlignment="0" applyProtection="0">
      <alignment vertical="top"/>
      <protection locked="0"/>
    </xf>
    <xf numFmtId="208" fontId="172" fillId="0" borderId="0" applyNumberFormat="0" applyFill="0" applyBorder="0" applyAlignment="0" applyProtection="0">
      <alignment vertical="top"/>
      <protection locked="0"/>
    </xf>
    <xf numFmtId="0" fontId="175" fillId="0" borderId="0" applyNumberFormat="0" applyFill="0" applyBorder="0" applyAlignment="0" applyProtection="0">
      <alignment vertical="top"/>
      <protection locked="0"/>
    </xf>
    <xf numFmtId="0" fontId="176" fillId="0" borderId="0">
      <alignment wrapText="1"/>
    </xf>
    <xf numFmtId="188" fontId="176" fillId="0" borderId="0">
      <alignment wrapText="1"/>
    </xf>
    <xf numFmtId="0" fontId="176" fillId="0" borderId="0">
      <alignment wrapText="1"/>
    </xf>
    <xf numFmtId="205" fontId="99" fillId="3" borderId="0" applyNumberFormat="0" applyBorder="0" applyAlignment="0" applyProtection="0"/>
    <xf numFmtId="205" fontId="99" fillId="3" borderId="0" applyNumberFormat="0" applyBorder="0" applyAlignment="0" applyProtection="0"/>
    <xf numFmtId="205" fontId="99" fillId="3" borderId="0" applyNumberFormat="0" applyBorder="0" applyAlignment="0" applyProtection="0"/>
    <xf numFmtId="205" fontId="99" fillId="3" borderId="0" applyNumberFormat="0" applyBorder="0" applyAlignment="0" applyProtection="0"/>
    <xf numFmtId="205" fontId="99" fillId="3" borderId="0" applyNumberFormat="0" applyBorder="0" applyAlignment="0" applyProtection="0"/>
    <xf numFmtId="205" fontId="99" fillId="3" borderId="0" applyNumberFormat="0" applyBorder="0" applyAlignment="0" applyProtection="0"/>
    <xf numFmtId="9" fontId="20" fillId="24" borderId="0">
      <alignment horizontal="right"/>
    </xf>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10" fontId="19" fillId="94" borderId="14" applyNumberFormat="0" applyBorder="0" applyAlignment="0" applyProtection="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8"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8"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8"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8"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8" fillId="7" borderId="1" applyNumberFormat="0" applyAlignment="0" applyProtection="0"/>
    <xf numFmtId="209" fontId="179" fillId="93" borderId="36" applyNumberFormat="0" applyAlignment="0" applyProtection="0"/>
    <xf numFmtId="0" fontId="20" fillId="0" borderId="0"/>
    <xf numFmtId="0" fontId="20" fillId="0" borderId="0"/>
    <xf numFmtId="0" fontId="178" fillId="7" borderId="1" applyNumberFormat="0" applyAlignment="0" applyProtection="0"/>
    <xf numFmtId="209" fontId="179" fillId="93" borderId="36" applyNumberFormat="0" applyAlignment="0" applyProtection="0"/>
    <xf numFmtId="0" fontId="20" fillId="0" borderId="0"/>
    <xf numFmtId="0" fontId="20" fillId="0" borderId="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5" fontId="52" fillId="32" borderId="26"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0" fontId="52" fillId="32" borderId="26"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0" fontId="178" fillId="7" borderId="1" applyNumberFormat="0" applyAlignment="0" applyProtection="0"/>
    <xf numFmtId="0" fontId="36" fillId="7" borderId="1" applyNumberFormat="0" applyAlignment="0" applyProtection="0"/>
    <xf numFmtId="209" fontId="179" fillId="93" borderId="36" applyNumberFormat="0" applyAlignment="0" applyProtection="0"/>
    <xf numFmtId="0" fontId="20" fillId="0" borderId="0"/>
    <xf numFmtId="0" fontId="20" fillId="0" borderId="0"/>
    <xf numFmtId="0" fontId="36" fillId="7" borderId="1" applyNumberFormat="0" applyAlignment="0" applyProtection="0"/>
    <xf numFmtId="209" fontId="179" fillId="93" borderId="36" applyNumberFormat="0" applyAlignment="0" applyProtection="0"/>
    <xf numFmtId="0" fontId="20" fillId="0" borderId="0"/>
    <xf numFmtId="0" fontId="20" fillId="0" borderId="0"/>
    <xf numFmtId="0" fontId="36" fillId="7" borderId="1" applyNumberFormat="0" applyAlignment="0" applyProtection="0"/>
    <xf numFmtId="209" fontId="179" fillId="93" borderId="36" applyNumberFormat="0" applyAlignment="0" applyProtection="0"/>
    <xf numFmtId="0" fontId="20" fillId="0" borderId="0"/>
    <xf numFmtId="0" fontId="20" fillId="0" borderId="0"/>
    <xf numFmtId="0" fontId="36" fillId="7" borderId="1" applyNumberFormat="0" applyAlignment="0" applyProtection="0"/>
    <xf numFmtId="209" fontId="179" fillId="93" borderId="36" applyNumberFormat="0" applyAlignment="0" applyProtection="0"/>
    <xf numFmtId="0" fontId="20" fillId="0" borderId="0"/>
    <xf numFmtId="0" fontId="20" fillId="0" borderId="0"/>
    <xf numFmtId="0" fontId="36" fillId="7" borderId="1" applyNumberFormat="0" applyAlignment="0" applyProtection="0"/>
    <xf numFmtId="209" fontId="179" fillId="93" borderId="36" applyNumberFormat="0" applyAlignment="0" applyProtection="0"/>
    <xf numFmtId="0" fontId="20" fillId="0" borderId="0"/>
    <xf numFmtId="0" fontId="20" fillId="0" borderId="0"/>
    <xf numFmtId="0" fontId="36" fillId="7" borderId="1" applyNumberFormat="0" applyAlignment="0" applyProtection="0"/>
    <xf numFmtId="209" fontId="179" fillId="93" borderId="36" applyNumberFormat="0" applyAlignment="0" applyProtection="0"/>
    <xf numFmtId="0" fontId="20" fillId="0" borderId="0"/>
    <xf numFmtId="0" fontId="20" fillId="0" borderId="0"/>
    <xf numFmtId="0" fontId="36" fillId="9" borderId="1" applyNumberFormat="0" applyAlignment="0" applyProtection="0"/>
    <xf numFmtId="209" fontId="36" fillId="7" borderId="1" applyNumberFormat="0" applyAlignment="0" applyProtection="0"/>
    <xf numFmtId="0" fontId="20" fillId="0" borderId="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36" fillId="7" borderId="1" applyNumberFormat="0" applyAlignment="0" applyProtection="0"/>
    <xf numFmtId="0" fontId="20" fillId="0" borderId="0"/>
    <xf numFmtId="0" fontId="36" fillId="7" borderId="1" applyNumberFormat="0" applyAlignment="0" applyProtection="0"/>
    <xf numFmtId="0" fontId="20" fillId="0" borderId="0"/>
    <xf numFmtId="0" fontId="36" fillId="7" borderId="1" applyNumberFormat="0" applyAlignment="0" applyProtection="0"/>
    <xf numFmtId="0" fontId="20" fillId="0" borderId="0"/>
    <xf numFmtId="0" fontId="36" fillId="7" borderId="1" applyNumberFormat="0" applyAlignment="0" applyProtection="0"/>
    <xf numFmtId="0" fontId="20" fillId="0" borderId="0"/>
    <xf numFmtId="0" fontId="36" fillId="7" borderId="1"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0" fontId="180" fillId="32" borderId="26" applyNumberFormat="0" applyAlignment="0" applyProtection="0"/>
    <xf numFmtId="0" fontId="20" fillId="0" borderId="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5"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180" fillId="32" borderId="26" applyNumberFormat="0" applyAlignment="0" applyProtection="0"/>
    <xf numFmtId="0" fontId="20" fillId="0" borderId="0"/>
    <xf numFmtId="209" fontId="179" fillId="93" borderId="36" applyNumberFormat="0" applyAlignment="0" applyProtection="0"/>
    <xf numFmtId="0" fontId="20" fillId="0" borderId="0"/>
    <xf numFmtId="209" fontId="52" fillId="32" borderId="26" applyNumberFormat="0" applyAlignment="0" applyProtection="0"/>
    <xf numFmtId="0" fontId="20" fillId="0" borderId="0"/>
    <xf numFmtId="0" fontId="20" fillId="0" borderId="0"/>
    <xf numFmtId="0" fontId="20" fillId="0" borderId="0"/>
    <xf numFmtId="0" fontId="20" fillId="0" borderId="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5" fontId="52" fillId="32" borderId="26"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177" fillId="32" borderId="26"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7"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8"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206"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0" fontId="36" fillId="7" borderId="1" applyNumberFormat="0" applyAlignment="0" applyProtection="0"/>
    <xf numFmtId="206" fontId="36" fillId="7" borderId="1" applyNumberFormat="0" applyAlignment="0" applyProtection="0"/>
    <xf numFmtId="41" fontId="92" fillId="28" borderId="38">
      <alignment horizontal="left"/>
      <protection locked="0"/>
    </xf>
    <xf numFmtId="10" fontId="92" fillId="28" borderId="38">
      <alignment horizontal="right"/>
      <protection locked="0"/>
    </xf>
    <xf numFmtId="41" fontId="181" fillId="24" borderId="38">
      <alignment horizontal="left"/>
      <protection locked="0"/>
    </xf>
    <xf numFmtId="205" fontId="20" fillId="96" borderId="0"/>
    <xf numFmtId="205" fontId="20" fillId="96" borderId="0"/>
    <xf numFmtId="205" fontId="20" fillId="96" borderId="0"/>
    <xf numFmtId="205" fontId="20" fillId="96" borderId="0"/>
    <xf numFmtId="205" fontId="20" fillId="96" borderId="0"/>
    <xf numFmtId="205" fontId="20" fillId="96" borderId="0"/>
    <xf numFmtId="0" fontId="92" fillId="0" borderId="0" applyNumberFormat="0" applyFill="0" applyBorder="0" applyAlignment="0">
      <protection locked="0"/>
    </xf>
    <xf numFmtId="188" fontId="92" fillId="0" borderId="0" applyNumberFormat="0" applyFill="0" applyBorder="0" applyAlignment="0">
      <protection locked="0"/>
    </xf>
    <xf numFmtId="0" fontId="92" fillId="0" borderId="0" applyNumberFormat="0" applyFill="0" applyBorder="0" applyAlignment="0">
      <protection locked="0"/>
    </xf>
    <xf numFmtId="218" fontId="76" fillId="97" borderId="0">
      <protection locked="0"/>
    </xf>
    <xf numFmtId="205" fontId="20" fillId="0" borderId="0"/>
    <xf numFmtId="205" fontId="20" fillId="0" borderId="0"/>
    <xf numFmtId="205" fontId="20" fillId="0" borderId="0"/>
    <xf numFmtId="205" fontId="20" fillId="0" borderId="0"/>
    <xf numFmtId="205" fontId="20" fillId="0" borderId="0"/>
    <xf numFmtId="205" fontId="20" fillId="0" borderId="0"/>
    <xf numFmtId="258" fontId="77" fillId="0" borderId="0"/>
    <xf numFmtId="0" fontId="20" fillId="0" borderId="0" applyNumberFormat="0" applyFont="0" applyFill="0" applyBorder="0" applyProtection="0">
      <alignment horizontal="left" vertical="center"/>
    </xf>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37" fontId="20" fillId="0" borderId="0" applyFont="0" applyFill="0" applyBorder="0" applyAlignment="0" applyProtection="0"/>
    <xf numFmtId="0" fontId="19" fillId="25" borderId="0"/>
    <xf numFmtId="0" fontId="19" fillId="25" borderId="0"/>
    <xf numFmtId="206" fontId="19" fillId="25" borderId="0"/>
    <xf numFmtId="0" fontId="19" fillId="25" borderId="0"/>
    <xf numFmtId="206" fontId="19" fillId="25" borderId="0"/>
    <xf numFmtId="208" fontId="19" fillId="25" borderId="0"/>
    <xf numFmtId="208" fontId="19" fillId="25" borderId="0"/>
    <xf numFmtId="244" fontId="19" fillId="25" borderId="0"/>
    <xf numFmtId="206" fontId="19" fillId="25" borderId="0"/>
    <xf numFmtId="206" fontId="19" fillId="25" borderId="0"/>
    <xf numFmtId="207" fontId="19" fillId="25" borderId="0"/>
    <xf numFmtId="206" fontId="19" fillId="25" borderId="0"/>
    <xf numFmtId="208" fontId="19" fillId="25" borderId="0"/>
    <xf numFmtId="208" fontId="19" fillId="25" borderId="0"/>
    <xf numFmtId="244" fontId="19" fillId="25" borderId="0"/>
    <xf numFmtId="206" fontId="19" fillId="25" borderId="0"/>
    <xf numFmtId="0" fontId="19" fillId="25" borderId="0"/>
    <xf numFmtId="206" fontId="19" fillId="25" borderId="0"/>
    <xf numFmtId="208" fontId="19" fillId="25" borderId="0"/>
    <xf numFmtId="206" fontId="19" fillId="25" borderId="0"/>
    <xf numFmtId="208" fontId="19" fillId="25" borderId="0"/>
    <xf numFmtId="208" fontId="19" fillId="25" borderId="0"/>
    <xf numFmtId="0" fontId="19" fillId="25" borderId="0"/>
    <xf numFmtId="3" fontId="182" fillId="0" borderId="0" applyFill="0" applyBorder="0" applyAlignment="0" applyProtection="0"/>
    <xf numFmtId="0" fontId="37" fillId="0" borderId="6" applyNumberFormat="0" applyFill="0" applyAlignment="0" applyProtection="0"/>
    <xf numFmtId="206"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5" fillId="0" borderId="6"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209" fontId="55" fillId="0" borderId="28" applyNumberFormat="0" applyFill="0" applyAlignment="0" applyProtection="0"/>
    <xf numFmtId="0" fontId="20" fillId="0" borderId="0"/>
    <xf numFmtId="209" fontId="55" fillId="0" borderId="28" applyNumberFormat="0" applyFill="0" applyAlignment="0" applyProtection="0"/>
    <xf numFmtId="0" fontId="20" fillId="0" borderId="0"/>
    <xf numFmtId="209" fontId="185" fillId="0" borderId="6" applyNumberFormat="0" applyFill="0" applyAlignment="0" applyProtection="0"/>
    <xf numFmtId="0" fontId="20" fillId="0" borderId="0"/>
    <xf numFmtId="0" fontId="20" fillId="0" borderId="0"/>
    <xf numFmtId="0" fontId="20" fillId="0" borderId="0"/>
    <xf numFmtId="0" fontId="20" fillId="0" borderId="0"/>
    <xf numFmtId="0" fontId="55" fillId="0" borderId="28" applyNumberFormat="0" applyFill="0" applyAlignment="0" applyProtection="0"/>
    <xf numFmtId="205" fontId="55" fillId="0" borderId="28" applyNumberFormat="0" applyFill="0" applyAlignment="0" applyProtection="0"/>
    <xf numFmtId="0" fontId="37" fillId="0" borderId="6" applyNumberFormat="0" applyFill="0" applyAlignment="0" applyProtection="0"/>
    <xf numFmtId="205" fontId="55" fillId="0" borderId="28" applyNumberFormat="0" applyFill="0" applyAlignment="0" applyProtection="0"/>
    <xf numFmtId="0" fontId="37" fillId="0" borderId="6" applyNumberFormat="0" applyFill="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83" fillId="0" borderId="28" applyNumberFormat="0" applyFill="0" applyAlignment="0" applyProtection="0"/>
    <xf numFmtId="205" fontId="55" fillId="0" borderId="28"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209" fontId="184" fillId="0" borderId="47" applyNumberFormat="0" applyFill="0" applyAlignment="0" applyProtection="0"/>
    <xf numFmtId="0" fontId="20" fillId="0" borderId="0"/>
    <xf numFmtId="0" fontId="20" fillId="0" borderId="0"/>
    <xf numFmtId="0" fontId="20" fillId="0" borderId="0"/>
    <xf numFmtId="0" fontId="20" fillId="0" borderId="0"/>
    <xf numFmtId="205"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5"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20" fillId="0" borderId="0"/>
    <xf numFmtId="209" fontId="55" fillId="0" borderId="28" applyNumberFormat="0" applyFill="0" applyAlignment="0" applyProtection="0"/>
    <xf numFmtId="0" fontId="20" fillId="0" borderId="0"/>
    <xf numFmtId="0" fontId="186" fillId="0" borderId="6" applyNumberFormat="0" applyFill="0" applyAlignment="0" applyProtection="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184" fillId="0" borderId="47" applyNumberFormat="0" applyFill="0" applyAlignment="0" applyProtection="0"/>
    <xf numFmtId="0" fontId="20" fillId="0" borderId="0"/>
    <xf numFmtId="0" fontId="20" fillId="0" borderId="0"/>
    <xf numFmtId="0" fontId="183" fillId="0" borderId="28" applyNumberFormat="0" applyFill="0" applyAlignment="0" applyProtection="0"/>
    <xf numFmtId="209" fontId="37" fillId="0" borderId="6" applyNumberFormat="0" applyFill="0" applyAlignment="0" applyProtection="0"/>
    <xf numFmtId="0" fontId="20" fillId="0" borderId="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205"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5"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205" fontId="55" fillId="0" borderId="28" applyNumberFormat="0" applyFill="0" applyAlignment="0" applyProtection="0"/>
    <xf numFmtId="206"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37" fillId="0" borderId="6" applyNumberFormat="0" applyFill="0" applyAlignment="0" applyProtection="0"/>
    <xf numFmtId="0" fontId="20" fillId="0" borderId="0"/>
    <xf numFmtId="0" fontId="37" fillId="0" borderId="6" applyNumberFormat="0" applyFill="0" applyAlignment="0" applyProtection="0"/>
    <xf numFmtId="0" fontId="20" fillId="0" borderId="0"/>
    <xf numFmtId="0" fontId="37" fillId="0" borderId="6" applyNumberFormat="0" applyFill="0" applyAlignment="0" applyProtection="0"/>
    <xf numFmtId="0" fontId="20" fillId="0" borderId="0"/>
    <xf numFmtId="0" fontId="37" fillId="0" borderId="6" applyNumberFormat="0" applyFill="0" applyAlignment="0" applyProtection="0"/>
    <xf numFmtId="0" fontId="20" fillId="0" borderId="0"/>
    <xf numFmtId="0" fontId="37" fillId="0" borderId="6"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205" fontId="55" fillId="0" borderId="28" applyNumberFormat="0" applyFill="0" applyAlignment="0" applyProtection="0"/>
    <xf numFmtId="0" fontId="186"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114"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186" fillId="0" borderId="6" applyNumberFormat="0" applyFill="0" applyAlignment="0" applyProtection="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0" fontId="183" fillId="0" borderId="28" applyNumberFormat="0" applyFill="0" applyAlignment="0" applyProtection="0"/>
    <xf numFmtId="0" fontId="20" fillId="0" borderId="0"/>
    <xf numFmtId="205" fontId="55" fillId="0" borderId="28" applyNumberFormat="0" applyFill="0" applyAlignment="0" applyProtection="0"/>
    <xf numFmtId="206"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183" fillId="0" borderId="28" applyNumberFormat="0" applyFill="0" applyAlignment="0" applyProtection="0"/>
    <xf numFmtId="0" fontId="20" fillId="0" borderId="0"/>
    <xf numFmtId="209" fontId="184" fillId="0" borderId="47" applyNumberFormat="0" applyFill="0" applyAlignment="0" applyProtection="0"/>
    <xf numFmtId="0" fontId="20" fillId="0" borderId="0"/>
    <xf numFmtId="209" fontId="55" fillId="0" borderId="28" applyNumberFormat="0" applyFill="0" applyAlignment="0" applyProtection="0"/>
    <xf numFmtId="0" fontId="20" fillId="0" borderId="0"/>
    <xf numFmtId="0" fontId="20" fillId="0" borderId="0"/>
    <xf numFmtId="0" fontId="20" fillId="0" borderId="0"/>
    <xf numFmtId="0" fontId="20" fillId="0" borderId="0"/>
    <xf numFmtId="0" fontId="37" fillId="0" borderId="6" applyNumberFormat="0" applyFill="0" applyAlignment="0" applyProtection="0"/>
    <xf numFmtId="206"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6" fontId="37" fillId="0" borderId="6" applyNumberFormat="0" applyFill="0" applyAlignment="0" applyProtection="0"/>
    <xf numFmtId="207"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0"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6" fontId="37" fillId="0" borderId="6" applyNumberFormat="0" applyFill="0" applyAlignment="0" applyProtection="0"/>
    <xf numFmtId="208" fontId="37" fillId="0" borderId="6" applyNumberFormat="0" applyFill="0" applyAlignment="0" applyProtection="0"/>
    <xf numFmtId="208" fontId="37" fillId="0" borderId="6" applyNumberFormat="0" applyFill="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59" fontId="20" fillId="0" borderId="0" applyFont="0" applyFill="0" applyBorder="0" applyAlignment="0" applyProtection="0"/>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260" fontId="20" fillId="0" borderId="12" applyFont="0" applyFill="0" applyBorder="0" applyAlignment="0" applyProtection="0">
      <alignment horizontal="centerContinuous"/>
    </xf>
    <xf numFmtId="40" fontId="99" fillId="0" borderId="0">
      <alignment horizontal="right"/>
    </xf>
    <xf numFmtId="0" fontId="187" fillId="73" borderId="0" applyBorder="0"/>
    <xf numFmtId="206" fontId="187" fillId="73" borderId="0" applyBorder="0"/>
    <xf numFmtId="206" fontId="187" fillId="73" borderId="0" applyBorder="0"/>
    <xf numFmtId="207" fontId="187" fillId="73" borderId="0" applyBorder="0"/>
    <xf numFmtId="206" fontId="187" fillId="73" borderId="0" applyBorder="0"/>
    <xf numFmtId="208" fontId="187" fillId="73" borderId="0" applyBorder="0"/>
    <xf numFmtId="208" fontId="187" fillId="73" borderId="0" applyBorder="0"/>
    <xf numFmtId="206" fontId="187" fillId="73" borderId="0" applyBorder="0"/>
    <xf numFmtId="0" fontId="187" fillId="73" borderId="0" applyBorder="0"/>
    <xf numFmtId="206" fontId="187" fillId="73" borderId="0" applyBorder="0"/>
    <xf numFmtId="208" fontId="187" fillId="73" borderId="0" applyBorder="0"/>
    <xf numFmtId="206" fontId="187" fillId="73" borderId="0" applyBorder="0"/>
    <xf numFmtId="208" fontId="187" fillId="73" borderId="0" applyBorder="0"/>
    <xf numFmtId="208" fontId="187" fillId="73" borderId="0" applyBorder="0"/>
    <xf numFmtId="206" fontId="187" fillId="73" borderId="0" applyBorder="0"/>
    <xf numFmtId="37" fontId="188" fillId="0" borderId="0"/>
    <xf numFmtId="0" fontId="189" fillId="0" borderId="0">
      <alignment vertical="center"/>
    </xf>
    <xf numFmtId="206" fontId="189" fillId="0" borderId="0">
      <alignment vertical="center"/>
    </xf>
    <xf numFmtId="206" fontId="189" fillId="0" borderId="0">
      <alignment vertical="center"/>
    </xf>
    <xf numFmtId="207" fontId="189" fillId="0" borderId="0">
      <alignment vertical="center"/>
    </xf>
    <xf numFmtId="206" fontId="189" fillId="0" borderId="0">
      <alignment vertical="center"/>
    </xf>
    <xf numFmtId="208" fontId="189" fillId="0" borderId="0">
      <alignment vertical="center"/>
    </xf>
    <xf numFmtId="208" fontId="189" fillId="0" borderId="0">
      <alignment vertical="center"/>
    </xf>
    <xf numFmtId="206" fontId="189" fillId="0" borderId="0">
      <alignment vertical="center"/>
    </xf>
    <xf numFmtId="0" fontId="189" fillId="0" borderId="0">
      <alignment vertical="center"/>
    </xf>
    <xf numFmtId="206" fontId="189" fillId="0" borderId="0">
      <alignment vertical="center"/>
    </xf>
    <xf numFmtId="208" fontId="189" fillId="0" borderId="0">
      <alignment vertical="center"/>
    </xf>
    <xf numFmtId="206" fontId="189" fillId="0" borderId="0">
      <alignment vertical="center"/>
    </xf>
    <xf numFmtId="208" fontId="189" fillId="0" borderId="0">
      <alignment vertical="center"/>
    </xf>
    <xf numFmtId="208" fontId="189" fillId="0" borderId="0">
      <alignment vertical="center"/>
    </xf>
    <xf numFmtId="206" fontId="189" fillId="0" borderId="0">
      <alignment vertical="center"/>
    </xf>
    <xf numFmtId="2" fontId="190" fillId="0" borderId="48">
      <alignment horizontal="center"/>
    </xf>
    <xf numFmtId="2" fontId="190" fillId="0" borderId="48">
      <alignment horizontal="center"/>
    </xf>
    <xf numFmtId="2" fontId="190" fillId="0" borderId="48">
      <alignment horizontal="center"/>
    </xf>
    <xf numFmtId="2" fontId="190" fillId="0" borderId="48">
      <alignment horizontal="center"/>
    </xf>
    <xf numFmtId="225" fontId="62" fillId="0" borderId="0" applyFont="0" applyFill="0" applyBorder="0" applyAlignment="0" applyProtection="0"/>
    <xf numFmtId="184" fontId="20" fillId="0" borderId="0" applyFont="0" applyFill="0" applyBorder="0" applyAlignment="0" applyProtection="0"/>
    <xf numFmtId="225" fontId="26" fillId="0" borderId="0" applyFont="0" applyFill="0" applyBorder="0" applyAlignment="0" applyProtection="0"/>
    <xf numFmtId="225" fontId="20" fillId="0" borderId="0" applyFont="0" applyFill="0" applyBorder="0" applyAlignment="0" applyProtection="0"/>
    <xf numFmtId="0" fontId="20" fillId="0" borderId="0" applyFont="0" applyFill="0" applyAlignment="0" applyProtection="0"/>
    <xf numFmtId="261" fontId="20" fillId="0" borderId="0" applyFont="0" applyFill="0" applyBorder="0" applyAlignment="0" applyProtection="0"/>
    <xf numFmtId="262" fontId="20" fillId="0" borderId="0" applyFont="0" applyFill="0" applyBorder="0" applyAlignment="0" applyProtection="0"/>
    <xf numFmtId="263" fontId="20" fillId="0" borderId="0" applyFont="0" applyFill="0" applyBorder="0" applyAlignment="0" applyProtection="0"/>
    <xf numFmtId="0" fontId="191" fillId="0" borderId="16"/>
    <xf numFmtId="188" fontId="191" fillId="0" borderId="16"/>
    <xf numFmtId="0" fontId="191" fillId="0" borderId="16"/>
    <xf numFmtId="264" fontId="20" fillId="0" borderId="0" applyFont="0" applyFill="0" applyBorder="0" applyAlignment="0" applyProtection="0"/>
    <xf numFmtId="265" fontId="20" fillId="0" borderId="0" applyFont="0" applyFill="0" applyBorder="0" applyAlignment="0" applyProtection="0"/>
    <xf numFmtId="205" fontId="138" fillId="0" borderId="0">
      <protection locked="0"/>
    </xf>
    <xf numFmtId="205" fontId="138" fillId="0" borderId="0">
      <protection locked="0"/>
    </xf>
    <xf numFmtId="205" fontId="138" fillId="0" borderId="0">
      <protection locked="0"/>
    </xf>
    <xf numFmtId="266" fontId="77" fillId="0" borderId="0" applyFill="0" applyBorder="0" applyProtection="0">
      <alignment horizontal="center"/>
    </xf>
    <xf numFmtId="267" fontId="124" fillId="0" borderId="0" applyFont="0" applyFill="0" applyBorder="0" applyAlignment="0" applyProtection="0">
      <alignment horizontal="right"/>
    </xf>
    <xf numFmtId="268" fontId="19" fillId="0" borderId="0" applyFont="0" applyFill="0" applyBorder="0" applyAlignment="0" applyProtection="0">
      <alignment horizontal="right"/>
    </xf>
    <xf numFmtId="0" fontId="38" fillId="22" borderId="0" applyNumberFormat="0" applyBorder="0" applyAlignment="0" applyProtection="0"/>
    <xf numFmtId="206"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4" fillId="22"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209" fontId="51" fillId="31" borderId="0" applyNumberFormat="0" applyBorder="0" applyAlignment="0" applyProtection="0"/>
    <xf numFmtId="0" fontId="20" fillId="0" borderId="0"/>
    <xf numFmtId="209" fontId="51" fillId="31" borderId="0" applyNumberFormat="0" applyBorder="0" applyAlignment="0" applyProtection="0"/>
    <xf numFmtId="0" fontId="20" fillId="0" borderId="0"/>
    <xf numFmtId="209" fontId="194" fillId="22" borderId="0" applyNumberFormat="0" applyBorder="0" applyAlignment="0" applyProtection="0"/>
    <xf numFmtId="0" fontId="20" fillId="0" borderId="0"/>
    <xf numFmtId="0" fontId="20" fillId="0" borderId="0"/>
    <xf numFmtId="0" fontId="20" fillId="0" borderId="0"/>
    <xf numFmtId="0" fontId="20" fillId="0" borderId="0"/>
    <xf numFmtId="0" fontId="51" fillId="31" borderId="0" applyNumberFormat="0" applyBorder="0" applyAlignment="0" applyProtection="0"/>
    <xf numFmtId="205" fontId="181" fillId="22" borderId="0" applyNumberFormat="0" applyBorder="0" applyAlignment="0" applyProtection="0"/>
    <xf numFmtId="0" fontId="38" fillId="22" borderId="0" applyNumberFormat="0" applyBorder="0" applyAlignment="0" applyProtection="0"/>
    <xf numFmtId="205" fontId="181" fillId="22" borderId="0" applyNumberFormat="0" applyBorder="0" applyAlignment="0" applyProtection="0"/>
    <xf numFmtId="0" fontId="38" fillId="22" borderId="0" applyNumberFormat="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192" fillId="31" borderId="0" applyNumberFormat="0" applyBorder="0" applyAlignment="0" applyProtection="0"/>
    <xf numFmtId="205" fontId="181"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209" fontId="193" fillId="93" borderId="0" applyNumberFormat="0" applyBorder="0" applyAlignment="0" applyProtection="0"/>
    <xf numFmtId="0" fontId="20" fillId="0" borderId="0"/>
    <xf numFmtId="0" fontId="20" fillId="0" borderId="0"/>
    <xf numFmtId="0" fontId="20" fillId="0" borderId="0"/>
    <xf numFmtId="0" fontId="20" fillId="0" borderId="0"/>
    <xf numFmtId="205" fontId="51" fillId="31" borderId="0" applyNumberFormat="0" applyBorder="0" applyAlignment="0" applyProtection="0"/>
    <xf numFmtId="205" fontId="51" fillId="31" borderId="0" applyNumberFormat="0" applyBorder="0" applyAlignment="0" applyProtection="0"/>
    <xf numFmtId="0" fontId="38" fillId="22" borderId="0" applyNumberFormat="0" applyBorder="0" applyAlignment="0" applyProtection="0"/>
    <xf numFmtId="205" fontId="51" fillId="31"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5"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5"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20" fillId="0" borderId="0"/>
    <xf numFmtId="209" fontId="51" fillId="31" borderId="0" applyNumberFormat="0" applyBorder="0" applyAlignment="0" applyProtection="0"/>
    <xf numFmtId="0" fontId="20" fillId="0" borderId="0"/>
    <xf numFmtId="0" fontId="195" fillId="22" borderId="0" applyNumberFormat="0" applyBorder="0" applyAlignment="0" applyProtection="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193" fillId="93" borderId="0" applyNumberFormat="0" applyBorder="0" applyAlignment="0" applyProtection="0"/>
    <xf numFmtId="0" fontId="20" fillId="0" borderId="0"/>
    <xf numFmtId="0" fontId="20" fillId="0" borderId="0"/>
    <xf numFmtId="0" fontId="192" fillId="31" borderId="0" applyNumberFormat="0" applyBorder="0" applyAlignment="0" applyProtection="0"/>
    <xf numFmtId="209" fontId="38" fillId="22" borderId="0" applyNumberFormat="0" applyBorder="0" applyAlignment="0" applyProtection="0"/>
    <xf numFmtId="0" fontId="20" fillId="0" borderId="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205"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5"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205" fontId="51" fillId="31" borderId="0" applyNumberFormat="0" applyBorder="0" applyAlignment="0" applyProtection="0"/>
    <xf numFmtId="206"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38" fillId="22" borderId="0" applyNumberFormat="0" applyBorder="0" applyAlignment="0" applyProtection="0"/>
    <xf numFmtId="0" fontId="20" fillId="0" borderId="0"/>
    <xf numFmtId="0" fontId="38" fillId="22" borderId="0" applyNumberFormat="0" applyBorder="0" applyAlignment="0" applyProtection="0"/>
    <xf numFmtId="0" fontId="20" fillId="0" borderId="0"/>
    <xf numFmtId="0" fontId="38" fillId="22" borderId="0" applyNumberFormat="0" applyBorder="0" applyAlignment="0" applyProtection="0"/>
    <xf numFmtId="0" fontId="20" fillId="0" borderId="0"/>
    <xf numFmtId="0" fontId="38" fillId="22" borderId="0" applyNumberFormat="0" applyBorder="0" applyAlignment="0" applyProtection="0"/>
    <xf numFmtId="0" fontId="20" fillId="0" borderId="0"/>
    <xf numFmtId="0" fontId="38" fillId="22"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205" fontId="51" fillId="31" borderId="0" applyNumberFormat="0" applyBorder="0" applyAlignment="0" applyProtection="0"/>
    <xf numFmtId="0" fontId="195"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181"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195" fillId="22" borderId="0" applyNumberFormat="0" applyBorder="0" applyAlignment="0" applyProtection="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0" fontId="192" fillId="31" borderId="0" applyNumberFormat="0" applyBorder="0" applyAlignment="0" applyProtection="0"/>
    <xf numFmtId="0" fontId="20" fillId="0" borderId="0"/>
    <xf numFmtId="205" fontId="51" fillId="31" borderId="0" applyNumberFormat="0" applyBorder="0" applyAlignment="0" applyProtection="0"/>
    <xf numFmtId="206"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192" fillId="31" borderId="0" applyNumberFormat="0" applyBorder="0" applyAlignment="0" applyProtection="0"/>
    <xf numFmtId="0" fontId="20" fillId="0" borderId="0"/>
    <xf numFmtId="209" fontId="193" fillId="93" borderId="0" applyNumberFormat="0" applyBorder="0" applyAlignment="0" applyProtection="0"/>
    <xf numFmtId="0" fontId="20" fillId="0" borderId="0"/>
    <xf numFmtId="209" fontId="51" fillId="31" borderId="0" applyNumberFormat="0" applyBorder="0" applyAlignment="0" applyProtection="0"/>
    <xf numFmtId="0" fontId="20" fillId="0" borderId="0"/>
    <xf numFmtId="0" fontId="20" fillId="0" borderId="0"/>
    <xf numFmtId="0" fontId="20" fillId="0" borderId="0"/>
    <xf numFmtId="0" fontId="20" fillId="0" borderId="0"/>
    <xf numFmtId="0" fontId="38" fillId="22" borderId="0" applyNumberFormat="0" applyBorder="0" applyAlignment="0" applyProtection="0"/>
    <xf numFmtId="206"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6" fontId="38" fillId="22" borderId="0" applyNumberFormat="0" applyBorder="0" applyAlignment="0" applyProtection="0"/>
    <xf numFmtId="207"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0"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6" fontId="38" fillId="22" borderId="0" applyNumberFormat="0" applyBorder="0" applyAlignment="0" applyProtection="0"/>
    <xf numFmtId="208" fontId="38" fillId="22" borderId="0" applyNumberFormat="0" applyBorder="0" applyAlignment="0" applyProtection="0"/>
    <xf numFmtId="208" fontId="38" fillId="22" borderId="0" applyNumberFormat="0" applyBorder="0" applyAlignment="0" applyProtection="0"/>
    <xf numFmtId="0" fontId="20" fillId="98" borderId="0" applyNumberFormat="0" applyFont="0" applyBorder="0" applyAlignment="0" applyProtection="0"/>
    <xf numFmtId="37" fontId="196" fillId="0" borderId="0"/>
    <xf numFmtId="257" fontId="197" fillId="0" borderId="0"/>
    <xf numFmtId="257" fontId="20" fillId="0" borderId="0"/>
    <xf numFmtId="257" fontId="20" fillId="0" borderId="0"/>
    <xf numFmtId="257" fontId="20" fillId="0" borderId="0"/>
    <xf numFmtId="257" fontId="20" fillId="0" borderId="0"/>
    <xf numFmtId="257" fontId="20" fillId="0" borderId="0"/>
    <xf numFmtId="257" fontId="20" fillId="0" borderId="0"/>
    <xf numFmtId="166" fontId="20" fillId="0" borderId="0"/>
    <xf numFmtId="257" fontId="20" fillId="0" borderId="0"/>
    <xf numFmtId="166" fontId="20" fillId="0" borderId="0"/>
    <xf numFmtId="257" fontId="20" fillId="0" borderId="0"/>
    <xf numFmtId="166" fontId="20" fillId="0" borderId="0"/>
    <xf numFmtId="257" fontId="20" fillId="0" borderId="0"/>
    <xf numFmtId="257" fontId="20" fillId="0" borderId="0"/>
    <xf numFmtId="257" fontId="20" fillId="0" borderId="0"/>
    <xf numFmtId="257" fontId="20" fillId="0" borderId="0"/>
    <xf numFmtId="257" fontId="20" fillId="0" borderId="0"/>
    <xf numFmtId="269" fontId="75" fillId="0" borderId="0"/>
    <xf numFmtId="269" fontId="75" fillId="0" borderId="12"/>
    <xf numFmtId="269" fontId="75" fillId="0" borderId="49"/>
    <xf numFmtId="270" fontId="82" fillId="0" borderId="0"/>
    <xf numFmtId="271" fontId="82" fillId="0" borderId="0"/>
    <xf numFmtId="272" fontId="82" fillId="0" borderId="0"/>
    <xf numFmtId="0" fontId="12" fillId="0" borderId="0"/>
    <xf numFmtId="0" fontId="12"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73" fontId="12" fillId="0" borderId="0"/>
    <xf numFmtId="206" fontId="20" fillId="0" borderId="0"/>
    <xf numFmtId="208" fontId="20" fillId="0" borderId="0"/>
    <xf numFmtId="206" fontId="20" fillId="0" borderId="0"/>
    <xf numFmtId="208" fontId="20" fillId="0" borderId="0"/>
    <xf numFmtId="208" fontId="20" fillId="0" borderId="0"/>
    <xf numFmtId="0" fontId="20" fillId="0" borderId="0"/>
    <xf numFmtId="0" fontId="20" fillId="0" borderId="0"/>
    <xf numFmtId="0" fontId="75"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115" fillId="0" borderId="0"/>
    <xf numFmtId="206" fontId="75" fillId="0" borderId="0"/>
    <xf numFmtId="206" fontId="75" fillId="0" borderId="0"/>
    <xf numFmtId="207" fontId="75" fillId="0" borderId="0"/>
    <xf numFmtId="206" fontId="75" fillId="0" borderId="0"/>
    <xf numFmtId="208" fontId="75" fillId="0" borderId="0"/>
    <xf numFmtId="208" fontId="75" fillId="0" borderId="0"/>
    <xf numFmtId="206" fontId="75" fillId="0" borderId="0"/>
    <xf numFmtId="0" fontId="75" fillId="0" borderId="0"/>
    <xf numFmtId="206" fontId="75" fillId="0" borderId="0"/>
    <xf numFmtId="208" fontId="75" fillId="0" borderId="0"/>
    <xf numFmtId="206" fontId="75" fillId="0" borderId="0"/>
    <xf numFmtId="208" fontId="75" fillId="0" borderId="0"/>
    <xf numFmtId="208" fontId="75" fillId="0" borderId="0"/>
    <xf numFmtId="207" fontId="75" fillId="0" borderId="0"/>
    <xf numFmtId="206" fontId="75" fillId="0" borderId="0"/>
    <xf numFmtId="206" fontId="75" fillId="0" borderId="0"/>
    <xf numFmtId="206" fontId="75" fillId="0" borderId="0"/>
    <xf numFmtId="207" fontId="75" fillId="0" borderId="0"/>
    <xf numFmtId="206" fontId="75" fillId="0" borderId="0"/>
    <xf numFmtId="208" fontId="75" fillId="0" borderId="0"/>
    <xf numFmtId="208" fontId="75" fillId="0" borderId="0"/>
    <xf numFmtId="206" fontId="75" fillId="0" borderId="0"/>
    <xf numFmtId="0" fontId="75" fillId="0" borderId="0"/>
    <xf numFmtId="273" fontId="12" fillId="0" borderId="0"/>
    <xf numFmtId="206" fontId="75" fillId="0" borderId="0"/>
    <xf numFmtId="208" fontId="75" fillId="0" borderId="0"/>
    <xf numFmtId="206" fontId="75" fillId="0" borderId="0"/>
    <xf numFmtId="208" fontId="75" fillId="0" borderId="0"/>
    <xf numFmtId="208" fontId="75" fillId="0" borderId="0"/>
    <xf numFmtId="0" fontId="18"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62"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205" fontId="62"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73" fontId="12" fillId="0" borderId="0"/>
    <xf numFmtId="206" fontId="20" fillId="0" borderId="0"/>
    <xf numFmtId="208" fontId="20" fillId="0" borderId="0"/>
    <xf numFmtId="206" fontId="20" fillId="0" borderId="0"/>
    <xf numFmtId="208" fontId="20" fillId="0" borderId="0"/>
    <xf numFmtId="208" fontId="20" fillId="0" borderId="0"/>
    <xf numFmtId="0" fontId="75"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12" fillId="0" borderId="0"/>
    <xf numFmtId="205" fontId="12" fillId="0" borderId="0"/>
    <xf numFmtId="205" fontId="12" fillId="0" borderId="0"/>
    <xf numFmtId="205" fontId="12" fillId="0" borderId="0"/>
    <xf numFmtId="205" fontId="12" fillId="0" borderId="0"/>
    <xf numFmtId="208" fontId="75" fillId="0" borderId="0"/>
    <xf numFmtId="205" fontId="12" fillId="0" borderId="0"/>
    <xf numFmtId="205" fontId="26" fillId="0" borderId="0"/>
    <xf numFmtId="205" fontId="26" fillId="0" borderId="0"/>
    <xf numFmtId="205"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6" fontId="75"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12" fillId="0" borderId="0"/>
    <xf numFmtId="205" fontId="12" fillId="0" borderId="0"/>
    <xf numFmtId="205" fontId="12" fillId="0" borderId="0"/>
    <xf numFmtId="205" fontId="12" fillId="0" borderId="0"/>
    <xf numFmtId="205" fontId="12" fillId="0" borderId="0"/>
    <xf numFmtId="205" fontId="26" fillId="0" borderId="0"/>
    <xf numFmtId="205" fontId="26" fillId="0" borderId="0"/>
    <xf numFmtId="207" fontId="75" fillId="0" borderId="0"/>
    <xf numFmtId="205" fontId="26" fillId="0" borderId="0"/>
    <xf numFmtId="208" fontId="75" fillId="0" borderId="0"/>
    <xf numFmtId="208" fontId="75" fillId="0" borderId="0"/>
    <xf numFmtId="0" fontId="75"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6" fontId="12" fillId="0" borderId="0"/>
    <xf numFmtId="37" fontId="18"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5" fontId="20" fillId="0" borderId="0"/>
    <xf numFmtId="0" fontId="20" fillId="0" borderId="0"/>
    <xf numFmtId="205" fontId="20" fillId="0" borderId="0"/>
    <xf numFmtId="208" fontId="20" fillId="0" borderId="0"/>
    <xf numFmtId="206"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75" fillId="0" borderId="0"/>
    <xf numFmtId="207" fontId="75" fillId="0" borderId="0"/>
    <xf numFmtId="206" fontId="75" fillId="0" borderId="0"/>
    <xf numFmtId="208" fontId="75" fillId="0" borderId="0"/>
    <xf numFmtId="208" fontId="75" fillId="0" borderId="0"/>
    <xf numFmtId="205" fontId="20" fillId="0" borderId="0"/>
    <xf numFmtId="0" fontId="75" fillId="0" borderId="0"/>
    <xf numFmtId="206" fontId="75" fillId="0" borderId="0"/>
    <xf numFmtId="208" fontId="75" fillId="0" borderId="0"/>
    <xf numFmtId="206" fontId="75" fillId="0" borderId="0"/>
    <xf numFmtId="208" fontId="75" fillId="0" borderId="0"/>
    <xf numFmtId="208" fontId="75" fillId="0" borderId="0"/>
    <xf numFmtId="206" fontId="75"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6" fontId="26" fillId="0" borderId="0"/>
    <xf numFmtId="207" fontId="26" fillId="0" borderId="0"/>
    <xf numFmtId="206" fontId="26"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0" fontId="12" fillId="0" borderId="0"/>
    <xf numFmtId="0" fontId="12" fillId="0" borderId="0"/>
    <xf numFmtId="206" fontId="26" fillId="0" borderId="0"/>
    <xf numFmtId="208" fontId="26" fillId="0" borderId="0"/>
    <xf numFmtId="0" fontId="12" fillId="0" borderId="0"/>
    <xf numFmtId="0" fontId="12" fillId="0" borderId="0"/>
    <xf numFmtId="206" fontId="26" fillId="0" borderId="0"/>
    <xf numFmtId="208" fontId="26" fillId="0" borderId="0"/>
    <xf numFmtId="0" fontId="12" fillId="0" borderId="0"/>
    <xf numFmtId="0" fontId="12" fillId="0" borderId="0"/>
    <xf numFmtId="208" fontId="26" fillId="0" borderId="0"/>
    <xf numFmtId="0" fontId="12" fillId="0" borderId="0"/>
    <xf numFmtId="244" fontId="12" fillId="0" borderId="0"/>
    <xf numFmtId="0" fontId="20" fillId="0" borderId="0"/>
    <xf numFmtId="206" fontId="26" fillId="0" borderId="0"/>
    <xf numFmtId="205" fontId="20" fillId="0" borderId="0"/>
    <xf numFmtId="205" fontId="20" fillId="0" borderId="0"/>
    <xf numFmtId="0" fontId="20" fillId="0" borderId="0"/>
    <xf numFmtId="205" fontId="20" fillId="0" borderId="0"/>
    <xf numFmtId="205"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74" fontId="198" fillId="0" borderId="0">
      <alignment horizontal="left" wrapText="1"/>
    </xf>
    <xf numFmtId="0" fontId="115" fillId="0" borderId="0"/>
    <xf numFmtId="0" fontId="12" fillId="0" borderId="0"/>
    <xf numFmtId="0" fontId="12" fillId="0" borderId="0"/>
    <xf numFmtId="0" fontId="12" fillId="0" borderId="0"/>
    <xf numFmtId="37" fontId="18" fillId="0" borderId="0"/>
    <xf numFmtId="37" fontId="18" fillId="0" borderId="0"/>
    <xf numFmtId="0" fontId="12" fillId="0" borderId="0"/>
    <xf numFmtId="0" fontId="12" fillId="0" borderId="0"/>
    <xf numFmtId="37" fontId="18" fillId="0" borderId="0"/>
    <xf numFmtId="37" fontId="18" fillId="0" borderId="0"/>
    <xf numFmtId="0" fontId="12" fillId="0" borderId="0"/>
    <xf numFmtId="0" fontId="12" fillId="0" borderId="0"/>
    <xf numFmtId="0" fontId="12" fillId="0" borderId="0"/>
    <xf numFmtId="37" fontId="18" fillId="0" borderId="0"/>
    <xf numFmtId="37" fontId="18"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44" fontId="12" fillId="0" borderId="0"/>
    <xf numFmtId="0" fontId="20" fillId="0" borderId="0"/>
    <xf numFmtId="37"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20" fillId="0" borderId="0"/>
    <xf numFmtId="207" fontId="20" fillId="0" borderId="0"/>
    <xf numFmtId="206" fontId="20" fillId="0" borderId="0"/>
    <xf numFmtId="208" fontId="20" fillId="0" borderId="0"/>
    <xf numFmtId="208" fontId="20" fillId="0" borderId="0"/>
    <xf numFmtId="0" fontId="20" fillId="0" borderId="0"/>
    <xf numFmtId="205"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0" fontId="12" fillId="0" borderId="0"/>
    <xf numFmtId="206" fontId="20" fillId="0" borderId="0"/>
    <xf numFmtId="205" fontId="20" fillId="0" borderId="0"/>
    <xf numFmtId="205" fontId="20" fillId="0" borderId="0"/>
    <xf numFmtId="0"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20" fillId="0" borderId="0"/>
    <xf numFmtId="205" fontId="20" fillId="0" borderId="0"/>
    <xf numFmtId="206" fontId="20" fillId="0" borderId="0"/>
    <xf numFmtId="0" fontId="20" fillId="0" borderId="0"/>
    <xf numFmtId="206" fontId="20" fillId="0" borderId="0"/>
    <xf numFmtId="208" fontId="20" fillId="0" borderId="0"/>
    <xf numFmtId="208" fontId="20" fillId="0" borderId="0"/>
    <xf numFmtId="205" fontId="20" fillId="0" borderId="0"/>
    <xf numFmtId="206" fontId="62" fillId="0" borderId="0"/>
    <xf numFmtId="0" fontId="62" fillId="0" borderId="0"/>
    <xf numFmtId="206" fontId="62" fillId="0" borderId="0"/>
    <xf numFmtId="208" fontId="62" fillId="0" borderId="0"/>
    <xf numFmtId="208" fontId="62" fillId="0" borderId="0"/>
    <xf numFmtId="206" fontId="20" fillId="0" borderId="0"/>
    <xf numFmtId="0" fontId="20" fillId="0" borderId="0"/>
    <xf numFmtId="0" fontId="12" fillId="0" borderId="0"/>
    <xf numFmtId="206" fontId="20" fillId="0" borderId="0"/>
    <xf numFmtId="208" fontId="20" fillId="0" borderId="0"/>
    <xf numFmtId="208" fontId="20" fillId="0" borderId="0"/>
    <xf numFmtId="206"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0" fontId="12" fillId="0" borderId="0"/>
    <xf numFmtId="205" fontId="18" fillId="0" borderId="0"/>
    <xf numFmtId="275" fontId="12" fillId="0" borderId="0"/>
    <xf numFmtId="205" fontId="20" fillId="0" borderId="0"/>
    <xf numFmtId="208" fontId="20" fillId="0" borderId="0"/>
    <xf numFmtId="0" fontId="20" fillId="0" borderId="0"/>
    <xf numFmtId="0" fontId="20" fillId="0" borderId="0"/>
    <xf numFmtId="205" fontId="20" fillId="0" borderId="0"/>
    <xf numFmtId="208" fontId="20" fillId="0" borderId="0"/>
    <xf numFmtId="0" fontId="20" fillId="0" borderId="0"/>
    <xf numFmtId="0" fontId="20" fillId="0" borderId="0"/>
    <xf numFmtId="205" fontId="20" fillId="0" borderId="0"/>
    <xf numFmtId="209" fontId="62" fillId="0" borderId="0"/>
    <xf numFmtId="0" fontId="20" fillId="0" borderId="0"/>
    <xf numFmtId="0" fontId="20" fillId="0" borderId="0"/>
    <xf numFmtId="0" fontId="20" fillId="0" borderId="0"/>
    <xf numFmtId="209" fontId="62" fillId="0" borderId="0"/>
    <xf numFmtId="0" fontId="20" fillId="0" borderId="0"/>
    <xf numFmtId="0" fontId="20" fillId="0" borderId="0"/>
    <xf numFmtId="209" fontId="62" fillId="0" borderId="0"/>
    <xf numFmtId="0" fontId="20" fillId="0" borderId="0"/>
    <xf numFmtId="209" fontId="62" fillId="0" borderId="0"/>
    <xf numFmtId="0" fontId="20" fillId="0" borderId="0"/>
    <xf numFmtId="209" fontId="62" fillId="0" borderId="0"/>
    <xf numFmtId="0" fontId="20" fillId="0" borderId="0"/>
    <xf numFmtId="209" fontId="84" fillId="0" borderId="0"/>
    <xf numFmtId="0" fontId="20" fillId="0" borderId="0"/>
    <xf numFmtId="209" fontId="62" fillId="0" borderId="0"/>
    <xf numFmtId="0" fontId="20" fillId="0" borderId="0"/>
    <xf numFmtId="0" fontId="18" fillId="0" borderId="0"/>
    <xf numFmtId="0" fontId="20" fillId="0" borderId="0"/>
    <xf numFmtId="0" fontId="18" fillId="0" borderId="0"/>
    <xf numFmtId="209" fontId="62" fillId="0" borderId="0"/>
    <xf numFmtId="0" fontId="20" fillId="0" borderId="0"/>
    <xf numFmtId="0" fontId="136" fillId="0" borderId="0"/>
    <xf numFmtId="0" fontId="20" fillId="0" borderId="0"/>
    <xf numFmtId="0" fontId="20" fillId="0" borderId="0"/>
    <xf numFmtId="0" fontId="62" fillId="0" borderId="0"/>
    <xf numFmtId="0" fontId="20" fillId="0" borderId="0"/>
    <xf numFmtId="209" fontId="83" fillId="0" borderId="0"/>
    <xf numFmtId="0" fontId="20" fillId="0" borderId="0"/>
    <xf numFmtId="0" fontId="20" fillId="0" borderId="0"/>
    <xf numFmtId="0" fontId="20" fillId="0" borderId="0"/>
    <xf numFmtId="0" fontId="20" fillId="0" borderId="0"/>
    <xf numFmtId="0" fontId="20" fillId="0" borderId="0"/>
    <xf numFmtId="0" fontId="12" fillId="0" borderId="0"/>
    <xf numFmtId="0" fontId="115" fillId="0" borderId="0"/>
    <xf numFmtId="0" fontId="199" fillId="0" borderId="0"/>
    <xf numFmtId="205" fontId="20" fillId="0" borderId="0"/>
    <xf numFmtId="205"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205"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0" fontId="18" fillId="0" borderId="0"/>
    <xf numFmtId="0" fontId="20" fillId="0" borderId="0"/>
    <xf numFmtId="205" fontId="12" fillId="0" borderId="0"/>
    <xf numFmtId="205" fontId="12" fillId="0" borderId="0"/>
    <xf numFmtId="205" fontId="12" fillId="0" borderId="0"/>
    <xf numFmtId="207" fontId="20" fillId="0" borderId="0"/>
    <xf numFmtId="205" fontId="12" fillId="0" borderId="0"/>
    <xf numFmtId="208" fontId="20" fillId="0" borderId="0"/>
    <xf numFmtId="208" fontId="20" fillId="0" borderId="0"/>
    <xf numFmtId="205" fontId="12" fillId="0" borderId="0"/>
    <xf numFmtId="0" fontId="20" fillId="0" borderId="0"/>
    <xf numFmtId="0" fontId="12" fillId="0" borderId="0"/>
    <xf numFmtId="0" fontId="12" fillId="0" borderId="0"/>
    <xf numFmtId="205" fontId="12" fillId="0" borderId="0"/>
    <xf numFmtId="208" fontId="20" fillId="0" borderId="0"/>
    <xf numFmtId="206" fontId="20" fillId="0" borderId="0"/>
    <xf numFmtId="208" fontId="20" fillId="0" borderId="0"/>
    <xf numFmtId="208" fontId="20" fillId="0" borderId="0"/>
    <xf numFmtId="0" fontId="62" fillId="0" borderId="0"/>
    <xf numFmtId="206" fontId="20" fillId="0" borderId="0"/>
    <xf numFmtId="205" fontId="127" fillId="0" borderId="0"/>
    <xf numFmtId="206" fontId="20" fillId="0" borderId="0"/>
    <xf numFmtId="207" fontId="20" fillId="0" borderId="0"/>
    <xf numFmtId="206" fontId="20" fillId="0" borderId="0"/>
    <xf numFmtId="208" fontId="20" fillId="0" borderId="0"/>
    <xf numFmtId="208" fontId="20" fillId="0" borderId="0"/>
    <xf numFmtId="205" fontId="127" fillId="0" borderId="0"/>
    <xf numFmtId="0" fontId="20" fillId="0" borderId="0"/>
    <xf numFmtId="0" fontId="20" fillId="0" borderId="0"/>
    <xf numFmtId="0" fontId="20" fillId="0" borderId="0"/>
    <xf numFmtId="206" fontId="20" fillId="0" borderId="0"/>
    <xf numFmtId="208" fontId="20" fillId="0" borderId="0"/>
    <xf numFmtId="0" fontId="136" fillId="0" borderId="0"/>
    <xf numFmtId="206" fontId="20" fillId="0" borderId="0"/>
    <xf numFmtId="208" fontId="20" fillId="0" borderId="0"/>
    <xf numFmtId="0" fontId="136" fillId="0" borderId="0"/>
    <xf numFmtId="208" fontId="20" fillId="0" borderId="0"/>
    <xf numFmtId="0" fontId="20" fillId="0" borderId="0"/>
    <xf numFmtId="0" fontId="136" fillId="0" borderId="0"/>
    <xf numFmtId="0" fontId="115" fillId="0" borderId="0"/>
    <xf numFmtId="0" fontId="20" fillId="0" borderId="0"/>
    <xf numFmtId="0" fontId="136" fillId="0" borderId="0"/>
    <xf numFmtId="0" fontId="126" fillId="0" borderId="0"/>
    <xf numFmtId="209" fontId="62" fillId="0" borderId="0"/>
    <xf numFmtId="0" fontId="20" fillId="0" borderId="0"/>
    <xf numFmtId="209" fontId="62" fillId="0" borderId="0"/>
    <xf numFmtId="0" fontId="20" fillId="0" borderId="0"/>
    <xf numFmtId="209" fontId="62" fillId="0" borderId="0"/>
    <xf numFmtId="0" fontId="20" fillId="0" borderId="0"/>
    <xf numFmtId="209" fontId="62" fillId="0" borderId="0"/>
    <xf numFmtId="0" fontId="20" fillId="0" borderId="0"/>
    <xf numFmtId="209" fontId="62" fillId="0" borderId="0"/>
    <xf numFmtId="0" fontId="20" fillId="0" borderId="0"/>
    <xf numFmtId="209" fontId="62" fillId="0" borderId="0"/>
    <xf numFmtId="0" fontId="20" fillId="0" borderId="0"/>
    <xf numFmtId="209" fontId="12" fillId="0" borderId="0"/>
    <xf numFmtId="0" fontId="20" fillId="0" borderId="0"/>
    <xf numFmtId="209" fontId="199" fillId="0" borderId="0"/>
    <xf numFmtId="0" fontId="20" fillId="0" borderId="0"/>
    <xf numFmtId="0" fontId="20" fillId="0" borderId="0"/>
    <xf numFmtId="0" fontId="20" fillId="0" borderId="0"/>
    <xf numFmtId="0"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5" fontId="20" fillId="0" borderId="0"/>
    <xf numFmtId="0" fontId="20"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20" fillId="0" borderId="0"/>
    <xf numFmtId="0" fontId="63" fillId="0" borderId="0"/>
    <xf numFmtId="206" fontId="26"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8" fontId="20" fillId="0" borderId="0"/>
    <xf numFmtId="208" fontId="20"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63" fillId="0" borderId="0"/>
    <xf numFmtId="206" fontId="26" fillId="0" borderId="0"/>
    <xf numFmtId="208" fontId="20" fillId="0" borderId="0"/>
    <xf numFmtId="0" fontId="18" fillId="0" borderId="0"/>
    <xf numFmtId="0" fontId="18" fillId="0" borderId="0"/>
    <xf numFmtId="0" fontId="63"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0" fontId="63" fillId="0" borderId="0"/>
    <xf numFmtId="205" fontId="20" fillId="0" borderId="0"/>
    <xf numFmtId="205" fontId="20" fillId="0" borderId="0"/>
    <xf numFmtId="206" fontId="20" fillId="0" borderId="0"/>
    <xf numFmtId="207" fontId="20" fillId="0" borderId="0"/>
    <xf numFmtId="206" fontId="20" fillId="0" borderId="0"/>
    <xf numFmtId="208" fontId="20" fillId="0" borderId="0"/>
    <xf numFmtId="208" fontId="20" fillId="0" borderId="0"/>
    <xf numFmtId="205"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0" fontId="63" fillId="0" borderId="0"/>
    <xf numFmtId="0" fontId="20" fillId="0" borderId="0"/>
    <xf numFmtId="205"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205" fontId="20" fillId="0" borderId="0"/>
    <xf numFmtId="205" fontId="20" fillId="0" borderId="0"/>
    <xf numFmtId="0" fontId="20" fillId="0" borderId="0"/>
    <xf numFmtId="0" fontId="20" fillId="0" borderId="0"/>
    <xf numFmtId="0" fontId="20" fillId="0" borderId="0"/>
    <xf numFmtId="205" fontId="20" fillId="0" borderId="0"/>
    <xf numFmtId="0" fontId="20" fillId="0" borderId="0"/>
    <xf numFmtId="0" fontId="20" fillId="0" borderId="0"/>
    <xf numFmtId="0" fontId="20" fillId="0" borderId="0"/>
    <xf numFmtId="205" fontId="26" fillId="0" borderId="0"/>
    <xf numFmtId="205" fontId="20" fillId="0" borderId="0"/>
    <xf numFmtId="205" fontId="20" fillId="0" borderId="0"/>
    <xf numFmtId="205" fontId="20" fillId="0" borderId="0"/>
    <xf numFmtId="205" fontId="26" fillId="0" borderId="0"/>
    <xf numFmtId="208" fontId="20" fillId="0" borderId="0"/>
    <xf numFmtId="205" fontId="26" fillId="0" borderId="0"/>
    <xf numFmtId="0" fontId="20" fillId="0" borderId="0"/>
    <xf numFmtId="205" fontId="62" fillId="0" borderId="0"/>
    <xf numFmtId="205" fontId="62" fillId="0" borderId="0"/>
    <xf numFmtId="207" fontId="20" fillId="0" borderId="0"/>
    <xf numFmtId="0" fontId="12" fillId="0" borderId="0"/>
    <xf numFmtId="0" fontId="12" fillId="0" borderId="0"/>
    <xf numFmtId="0" fontId="12" fillId="0" borderId="0"/>
    <xf numFmtId="205" fontId="62" fillId="0" borderId="0"/>
    <xf numFmtId="208" fontId="20" fillId="0" borderId="0"/>
    <xf numFmtId="208" fontId="20" fillId="0" borderId="0"/>
    <xf numFmtId="0" fontId="12" fillId="0" borderId="0"/>
    <xf numFmtId="205" fontId="62" fillId="0" borderId="0"/>
    <xf numFmtId="205" fontId="62" fillId="0" borderId="0"/>
    <xf numFmtId="0" fontId="20" fillId="0" borderId="0"/>
    <xf numFmtId="205" fontId="62" fillId="0" borderId="0"/>
    <xf numFmtId="37" fontId="18" fillId="0" borderId="0"/>
    <xf numFmtId="205" fontId="20" fillId="0" borderId="0"/>
    <xf numFmtId="205" fontId="12" fillId="0" borderId="0"/>
    <xf numFmtId="205" fontId="12" fillId="0" borderId="0"/>
    <xf numFmtId="205" fontId="12" fillId="0" borderId="0"/>
    <xf numFmtId="205" fontId="12" fillId="0" borderId="0"/>
    <xf numFmtId="205" fontId="12" fillId="0" borderId="0"/>
    <xf numFmtId="208" fontId="20" fillId="0" borderId="0"/>
    <xf numFmtId="205" fontId="12" fillId="0" borderId="0"/>
    <xf numFmtId="0" fontId="18" fillId="0" borderId="0"/>
    <xf numFmtId="208" fontId="20" fillId="0" borderId="0"/>
    <xf numFmtId="205" fontId="20" fillId="0" borderId="0"/>
    <xf numFmtId="0" fontId="20" fillId="0" borderId="0"/>
    <xf numFmtId="205" fontId="20" fillId="0" borderId="0"/>
    <xf numFmtId="208" fontId="20" fillId="0" borderId="0"/>
    <xf numFmtId="0" fontId="20" fillId="0" borderId="0"/>
    <xf numFmtId="0" fontId="20" fillId="0" borderId="0"/>
    <xf numFmtId="0" fontId="20" fillId="0" borderId="0"/>
    <xf numFmtId="0" fontId="20" fillId="0" borderId="0"/>
    <xf numFmtId="206"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0" fillId="0" borderId="0"/>
    <xf numFmtId="205" fontId="12" fillId="0" borderId="0"/>
    <xf numFmtId="205" fontId="12" fillId="0" borderId="0"/>
    <xf numFmtId="0" fontId="20" fillId="0" borderId="0"/>
    <xf numFmtId="205" fontId="12" fillId="0" borderId="0"/>
    <xf numFmtId="208" fontId="20" fillId="0" borderId="0"/>
    <xf numFmtId="208" fontId="20" fillId="0" borderId="0"/>
    <xf numFmtId="205" fontId="20" fillId="0" borderId="0"/>
    <xf numFmtId="0" fontId="20" fillId="0" borderId="0"/>
    <xf numFmtId="205" fontId="20" fillId="0" borderId="0"/>
    <xf numFmtId="206" fontId="12" fillId="0" borderId="0"/>
    <xf numFmtId="0" fontId="12" fillId="0" borderId="0"/>
    <xf numFmtId="0" fontId="12" fillId="0" borderId="0"/>
    <xf numFmtId="206" fontId="12" fillId="0" borderId="0"/>
    <xf numFmtId="0" fontId="12" fillId="0" borderId="0"/>
    <xf numFmtId="0" fontId="12" fillId="0" borderId="0"/>
    <xf numFmtId="206"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20" fillId="0" borderId="0"/>
    <xf numFmtId="208" fontId="20" fillId="0" borderId="0"/>
    <xf numFmtId="0" fontId="20" fillId="0" borderId="0"/>
    <xf numFmtId="0" fontId="20" fillId="0" borderId="0"/>
    <xf numFmtId="0" fontId="20" fillId="0" borderId="0"/>
    <xf numFmtId="0" fontId="12" fillId="0" borderId="0"/>
    <xf numFmtId="0" fontId="20"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20" fillId="0" borderId="0"/>
    <xf numFmtId="0" fontId="20" fillId="0" borderId="0"/>
    <xf numFmtId="206" fontId="20" fillId="0" borderId="0"/>
    <xf numFmtId="208" fontId="20" fillId="0" borderId="0"/>
    <xf numFmtId="208" fontId="20" fillId="0" borderId="0"/>
    <xf numFmtId="205" fontId="20" fillId="0" borderId="0"/>
    <xf numFmtId="0" fontId="20" fillId="0" borderId="0"/>
    <xf numFmtId="0" fontId="12" fillId="0" borderId="0"/>
    <xf numFmtId="206" fontId="12" fillId="0" borderId="0"/>
    <xf numFmtId="0" fontId="12" fillId="0" borderId="0"/>
    <xf numFmtId="0" fontId="12" fillId="0" borderId="0"/>
    <xf numFmtId="206" fontId="12" fillId="0" borderId="0"/>
    <xf numFmtId="0" fontId="12" fillId="0" borderId="0"/>
    <xf numFmtId="0" fontId="12" fillId="0" borderId="0"/>
    <xf numFmtId="206" fontId="12" fillId="0" borderId="0"/>
    <xf numFmtId="0" fontId="12" fillId="0" borderId="0"/>
    <xf numFmtId="0" fontId="12" fillId="0" borderId="0"/>
    <xf numFmtId="206" fontId="12" fillId="0" borderId="0"/>
    <xf numFmtId="0" fontId="12" fillId="0" borderId="0"/>
    <xf numFmtId="0" fontId="12" fillId="0" borderId="0"/>
    <xf numFmtId="0" fontId="12" fillId="0" borderId="0"/>
    <xf numFmtId="0" fontId="12" fillId="0" borderId="0"/>
    <xf numFmtId="0" fontId="12" fillId="0" borderId="0"/>
    <xf numFmtId="0" fontId="18" fillId="0" borderId="0"/>
    <xf numFmtId="0" fontId="12" fillId="0" borderId="0"/>
    <xf numFmtId="208" fontId="20" fillId="0" borderId="0"/>
    <xf numFmtId="0" fontId="12" fillId="0" borderId="0"/>
    <xf numFmtId="0" fontId="12" fillId="0" borderId="0"/>
    <xf numFmtId="0" fontId="12" fillId="0" borderId="0"/>
    <xf numFmtId="0" fontId="26"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2" fillId="0" borderId="0"/>
    <xf numFmtId="205" fontId="12" fillId="0" borderId="0"/>
    <xf numFmtId="0" fontId="20" fillId="0" borderId="0"/>
    <xf numFmtId="205" fontId="12" fillId="0" borderId="0"/>
    <xf numFmtId="208" fontId="20" fillId="0" borderId="0"/>
    <xf numFmtId="208" fontId="20" fillId="0" borderId="0"/>
    <xf numFmtId="205" fontId="20" fillId="0" borderId="0"/>
    <xf numFmtId="0" fontId="20" fillId="0" borderId="0"/>
    <xf numFmtId="205" fontId="20" fillId="0" borderId="0"/>
    <xf numFmtId="0" fontId="18" fillId="0" borderId="0"/>
    <xf numFmtId="206"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20" fillId="0" borderId="0"/>
    <xf numFmtId="0" fontId="20" fillId="0" borderId="0"/>
    <xf numFmtId="206" fontId="20" fillId="0" borderId="0"/>
    <xf numFmtId="208" fontId="20" fillId="0" borderId="0"/>
    <xf numFmtId="208" fontId="20" fillId="0" borderId="0"/>
    <xf numFmtId="205" fontId="20" fillId="0" borderId="0"/>
    <xf numFmtId="0" fontId="20" fillId="0" borderId="0"/>
    <xf numFmtId="206"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75" fillId="0" borderId="0"/>
    <xf numFmtId="206" fontId="75" fillId="0" borderId="0"/>
    <xf numFmtId="207" fontId="75" fillId="0" borderId="0"/>
    <xf numFmtId="206" fontId="75" fillId="0" borderId="0"/>
    <xf numFmtId="208" fontId="75" fillId="0" borderId="0"/>
    <xf numFmtId="208" fontId="75" fillId="0" borderId="0"/>
    <xf numFmtId="206" fontId="75" fillId="0" borderId="0"/>
    <xf numFmtId="0" fontId="75" fillId="0" borderId="0"/>
    <xf numFmtId="206" fontId="75" fillId="0" borderId="0"/>
    <xf numFmtId="208" fontId="75" fillId="0" borderId="0"/>
    <xf numFmtId="208" fontId="75" fillId="0" borderId="0"/>
    <xf numFmtId="206" fontId="75" fillId="0" borderId="0"/>
    <xf numFmtId="205" fontId="20" fillId="0" borderId="0"/>
    <xf numFmtId="206" fontId="75" fillId="0" borderId="0"/>
    <xf numFmtId="206" fontId="75" fillId="0" borderId="0"/>
    <xf numFmtId="207" fontId="75" fillId="0" borderId="0"/>
    <xf numFmtId="206" fontId="75" fillId="0" borderId="0"/>
    <xf numFmtId="208" fontId="75" fillId="0" borderId="0"/>
    <xf numFmtId="208" fontId="75" fillId="0" borderId="0"/>
    <xf numFmtId="206" fontId="75" fillId="0" borderId="0"/>
    <xf numFmtId="0" fontId="75" fillId="0" borderId="0"/>
    <xf numFmtId="206" fontId="75" fillId="0" borderId="0"/>
    <xf numFmtId="208" fontId="75" fillId="0" borderId="0"/>
    <xf numFmtId="208" fontId="75" fillId="0" borderId="0"/>
    <xf numFmtId="206" fontId="75" fillId="0" borderId="0"/>
    <xf numFmtId="206" fontId="75" fillId="0" borderId="0"/>
    <xf numFmtId="207" fontId="75" fillId="0" borderId="0"/>
    <xf numFmtId="206" fontId="75" fillId="0" borderId="0"/>
    <xf numFmtId="208" fontId="75" fillId="0" borderId="0"/>
    <xf numFmtId="208" fontId="75" fillId="0" borderId="0"/>
    <xf numFmtId="206" fontId="75" fillId="0" borderId="0"/>
    <xf numFmtId="206" fontId="75" fillId="0" borderId="0"/>
    <xf numFmtId="0" fontId="75" fillId="0" borderId="0"/>
    <xf numFmtId="0" fontId="75" fillId="0" borderId="0"/>
    <xf numFmtId="206" fontId="75" fillId="0" borderId="0"/>
    <xf numFmtId="206" fontId="75" fillId="0" borderId="0"/>
    <xf numFmtId="0" fontId="75" fillId="0" borderId="0"/>
    <xf numFmtId="206" fontId="75" fillId="0" borderId="0"/>
    <xf numFmtId="208" fontId="75" fillId="0" borderId="0"/>
    <xf numFmtId="208" fontId="75" fillId="0" borderId="0"/>
    <xf numFmtId="206" fontId="75" fillId="0" borderId="0"/>
    <xf numFmtId="208" fontId="75" fillId="0" borderId="0"/>
    <xf numFmtId="208" fontId="75" fillId="0" borderId="0"/>
    <xf numFmtId="206" fontId="75"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20" fillId="0" borderId="0"/>
    <xf numFmtId="0" fontId="20" fillId="0" borderId="0"/>
    <xf numFmtId="0" fontId="12" fillId="0" borderId="0"/>
    <xf numFmtId="0" fontId="12" fillId="0" borderId="0"/>
    <xf numFmtId="0" fontId="12" fillId="0" borderId="0"/>
    <xf numFmtId="206" fontId="20" fillId="0" borderId="0"/>
    <xf numFmtId="208" fontId="20" fillId="0" borderId="0"/>
    <xf numFmtId="0" fontId="12" fillId="0" borderId="0"/>
    <xf numFmtId="0" fontId="12" fillId="0" borderId="0"/>
    <xf numFmtId="0" fontId="12" fillId="0" borderId="0"/>
    <xf numFmtId="208" fontId="20" fillId="0" borderId="0"/>
    <xf numFmtId="0" fontId="12" fillId="0" borderId="0"/>
    <xf numFmtId="0" fontId="12" fillId="0" borderId="0"/>
    <xf numFmtId="0" fontId="12" fillId="0" borderId="0"/>
    <xf numFmtId="205"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6" fontId="20" fillId="0" borderId="0"/>
    <xf numFmtId="208" fontId="20" fillId="0" borderId="0"/>
    <xf numFmtId="0" fontId="12" fillId="0" borderId="0"/>
    <xf numFmtId="0" fontId="12" fillId="0" borderId="0"/>
    <xf numFmtId="0" fontId="12" fillId="0" borderId="0"/>
    <xf numFmtId="208"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20" fillId="0" borderId="0"/>
    <xf numFmtId="0" fontId="20" fillId="0" borderId="0"/>
    <xf numFmtId="0" fontId="12" fillId="0" borderId="0"/>
    <xf numFmtId="0" fontId="12" fillId="0" borderId="0"/>
    <xf numFmtId="0" fontId="12" fillId="0" borderId="0"/>
    <xf numFmtId="206" fontId="20" fillId="0" borderId="0"/>
    <xf numFmtId="208" fontId="20" fillId="0" borderId="0"/>
    <xf numFmtId="0" fontId="12" fillId="0" borderId="0"/>
    <xf numFmtId="0" fontId="12" fillId="0" borderId="0"/>
    <xf numFmtId="0" fontId="12" fillId="0" borderId="0"/>
    <xf numFmtId="208" fontId="20" fillId="0" borderId="0"/>
    <xf numFmtId="0" fontId="12" fillId="0" borderId="0"/>
    <xf numFmtId="0" fontId="12" fillId="0" borderId="0"/>
    <xf numFmtId="0" fontId="12" fillId="0" borderId="0"/>
    <xf numFmtId="205" fontId="20" fillId="0" borderId="0"/>
    <xf numFmtId="0"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6" fontId="20" fillId="0" borderId="0"/>
    <xf numFmtId="208" fontId="20" fillId="0" borderId="0"/>
    <xf numFmtId="0" fontId="12" fillId="0" borderId="0"/>
    <xf numFmtId="0" fontId="12" fillId="0" borderId="0"/>
    <xf numFmtId="0" fontId="12" fillId="0" borderId="0"/>
    <xf numFmtId="208" fontId="20" fillId="0" borderId="0"/>
    <xf numFmtId="0" fontId="12" fillId="0" borderId="0"/>
    <xf numFmtId="0" fontId="12" fillId="0" borderId="0"/>
    <xf numFmtId="0" fontId="12" fillId="0" borderId="0"/>
    <xf numFmtId="0" fontId="12" fillId="0" borderId="0"/>
    <xf numFmtId="0" fontId="69" fillId="0" borderId="0"/>
    <xf numFmtId="0" fontId="12" fillId="0" borderId="0"/>
    <xf numFmtId="0" fontId="12"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6" fontId="20" fillId="0" borderId="0"/>
    <xf numFmtId="0" fontId="20" fillId="0" borderId="0"/>
    <xf numFmtId="0" fontId="12" fillId="0" borderId="0"/>
    <xf numFmtId="0" fontId="12" fillId="0" borderId="0"/>
    <xf numFmtId="0" fontId="12" fillId="0" borderId="0"/>
    <xf numFmtId="206" fontId="20" fillId="0" borderId="0"/>
    <xf numFmtId="208" fontId="20" fillId="0" borderId="0"/>
    <xf numFmtId="0" fontId="12" fillId="0" borderId="0"/>
    <xf numFmtId="0" fontId="12" fillId="0" borderId="0"/>
    <xf numFmtId="0" fontId="12" fillId="0" borderId="0"/>
    <xf numFmtId="208" fontId="20" fillId="0" borderId="0"/>
    <xf numFmtId="0" fontId="12" fillId="0" borderId="0"/>
    <xf numFmtId="0" fontId="12" fillId="0" borderId="0"/>
    <xf numFmtId="0" fontId="12" fillId="0" borderId="0"/>
    <xf numFmtId="205" fontId="20" fillId="0" borderId="0"/>
    <xf numFmtId="0" fontId="20" fillId="0" borderId="0"/>
    <xf numFmtId="0" fontId="12" fillId="0" borderId="0"/>
    <xf numFmtId="0" fontId="12" fillId="0" borderId="0"/>
    <xf numFmtId="0" fontId="12" fillId="0" borderId="0"/>
    <xf numFmtId="206" fontId="20" fillId="0" borderId="0"/>
    <xf numFmtId="208" fontId="20" fillId="0" borderId="0"/>
    <xf numFmtId="0" fontId="12" fillId="0" borderId="0"/>
    <xf numFmtId="0" fontId="12" fillId="0" borderId="0"/>
    <xf numFmtId="0" fontId="12" fillId="0" borderId="0"/>
    <xf numFmtId="208" fontId="20" fillId="0" borderId="0"/>
    <xf numFmtId="0" fontId="12" fillId="0" borderId="0"/>
    <xf numFmtId="0" fontId="12"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206" fontId="20" fillId="0" borderId="0"/>
    <xf numFmtId="0"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0"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8" fontId="20" fillId="0" borderId="0"/>
    <xf numFmtId="208" fontId="20" fillId="0" borderId="0"/>
    <xf numFmtId="208"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18" fillId="0" borderId="0"/>
    <xf numFmtId="0" fontId="18" fillId="0" borderId="0"/>
    <xf numFmtId="0"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6" fillId="0" borderId="0"/>
    <xf numFmtId="205" fontId="26" fillId="0" borderId="0"/>
    <xf numFmtId="37" fontId="18" fillId="0" borderId="0"/>
    <xf numFmtId="0" fontId="20" fillId="0" borderId="0"/>
    <xf numFmtId="0" fontId="20" fillId="0" borderId="0"/>
    <xf numFmtId="0" fontId="12" fillId="0" borderId="0"/>
    <xf numFmtId="205"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0" fontId="20" fillId="0" borderId="0"/>
    <xf numFmtId="0" fontId="20" fillId="0" borderId="0"/>
    <xf numFmtId="206" fontId="20" fillId="0" borderId="0"/>
    <xf numFmtId="208" fontId="20" fillId="0" borderId="0"/>
    <xf numFmtId="0" fontId="20" fillId="0" borderId="0"/>
    <xf numFmtId="0" fontId="20" fillId="0" borderId="0"/>
    <xf numFmtId="206" fontId="20" fillId="0" borderId="0"/>
    <xf numFmtId="208" fontId="20" fillId="0" borderId="0"/>
    <xf numFmtId="208" fontId="20" fillId="0" borderId="0"/>
    <xf numFmtId="0" fontId="12" fillId="0" borderId="0"/>
    <xf numFmtId="37" fontId="18" fillId="0" borderId="0"/>
    <xf numFmtId="205" fontId="20" fillId="0" borderId="0"/>
    <xf numFmtId="37" fontId="18" fillId="0" borderId="0"/>
    <xf numFmtId="0" fontId="12" fillId="0" borderId="0"/>
    <xf numFmtId="0" fontId="12" fillId="0" borderId="0"/>
    <xf numFmtId="0" fontId="12" fillId="0" borderId="0"/>
    <xf numFmtId="0" fontId="12" fillId="0" borderId="0"/>
    <xf numFmtId="0" fontId="12" fillId="0" borderId="0"/>
    <xf numFmtId="205" fontId="20" fillId="0" borderId="0"/>
    <xf numFmtId="0" fontId="12" fillId="0" borderId="0"/>
    <xf numFmtId="0" fontId="12" fillId="0" borderId="0"/>
    <xf numFmtId="0" fontId="12" fillId="0" borderId="0"/>
    <xf numFmtId="0" fontId="12" fillId="0" borderId="0"/>
    <xf numFmtId="0" fontId="20" fillId="0" borderId="0"/>
    <xf numFmtId="0" fontId="20" fillId="0" borderId="0"/>
    <xf numFmtId="0" fontId="12" fillId="0" borderId="0"/>
    <xf numFmtId="0" fontId="20" fillId="0" borderId="0"/>
    <xf numFmtId="0" fontId="20" fillId="0" borderId="0"/>
    <xf numFmtId="0" fontId="26" fillId="0" borderId="0"/>
    <xf numFmtId="0" fontId="20" fillId="0" borderId="0"/>
    <xf numFmtId="0" fontId="115" fillId="0" borderId="0"/>
    <xf numFmtId="0" fontId="20" fillId="0" borderId="0"/>
    <xf numFmtId="0" fontId="20" fillId="0" borderId="0"/>
    <xf numFmtId="37" fontId="18"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6" fillId="0" borderId="0"/>
    <xf numFmtId="205" fontId="26" fillId="0" borderId="0"/>
    <xf numFmtId="205"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0" fillId="0" borderId="0"/>
    <xf numFmtId="205" fontId="20" fillId="0" borderId="0"/>
    <xf numFmtId="0"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8" fontId="20" fillId="0" borderId="0"/>
    <xf numFmtId="205" fontId="12" fillId="0" borderId="0"/>
    <xf numFmtId="205" fontId="12" fillId="0" borderId="0"/>
    <xf numFmtId="205" fontId="12" fillId="0" borderId="0"/>
    <xf numFmtId="205" fontId="12" fillId="0" borderId="0"/>
    <xf numFmtId="205" fontId="12" fillId="0" borderId="0"/>
    <xf numFmtId="208" fontId="20" fillId="0" borderId="0"/>
    <xf numFmtId="205" fontId="12" fillId="0" borderId="0"/>
    <xf numFmtId="208" fontId="20" fillId="0" borderId="0"/>
    <xf numFmtId="208" fontId="20"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6" fillId="0" borderId="0"/>
    <xf numFmtId="205" fontId="26" fillId="0" borderId="0"/>
    <xf numFmtId="0" fontId="20" fillId="0" borderId="0"/>
    <xf numFmtId="205"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5"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0"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0" fontId="12" fillId="0" borderId="0"/>
    <xf numFmtId="0" fontId="12" fillId="0" borderId="0"/>
    <xf numFmtId="0" fontId="26"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0" fontId="20" fillId="0" borderId="0"/>
    <xf numFmtId="0"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12" fillId="0" borderId="0"/>
    <xf numFmtId="0" fontId="12" fillId="0" borderId="0"/>
    <xf numFmtId="205" fontId="20" fillId="0" borderId="0"/>
    <xf numFmtId="208" fontId="20" fillId="0" borderId="0"/>
    <xf numFmtId="0" fontId="12" fillId="0" borderId="0"/>
    <xf numFmtId="0" fontId="12" fillId="0" borderId="0"/>
    <xf numFmtId="0" fontId="26"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0" fontId="26" fillId="0" borderId="0"/>
    <xf numFmtId="206" fontId="26" fillId="0" borderId="0"/>
    <xf numFmtId="0" fontId="26" fillId="0" borderId="0"/>
    <xf numFmtId="206" fontId="26" fillId="0" borderId="0"/>
    <xf numFmtId="0" fontId="26" fillId="0" borderId="0"/>
    <xf numFmtId="206" fontId="26" fillId="0" borderId="0"/>
    <xf numFmtId="0" fontId="26" fillId="0" borderId="0"/>
    <xf numFmtId="0"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206" fontId="26" fillId="0" borderId="0"/>
    <xf numFmtId="0" fontId="26" fillId="0" borderId="0"/>
    <xf numFmtId="206" fontId="26" fillId="0" borderId="0"/>
    <xf numFmtId="0"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6" fontId="26" fillId="0" borderId="0"/>
    <xf numFmtId="208" fontId="26" fillId="0" borderId="0"/>
    <xf numFmtId="206" fontId="26" fillId="0" borderId="0"/>
    <xf numFmtId="208" fontId="26" fillId="0" borderId="0"/>
    <xf numFmtId="206" fontId="26" fillId="0" borderId="0"/>
    <xf numFmtId="0" fontId="26" fillId="0" borderId="0"/>
    <xf numFmtId="206" fontId="26" fillId="0" borderId="0"/>
    <xf numFmtId="0" fontId="26" fillId="0" borderId="0"/>
    <xf numFmtId="206" fontId="26" fillId="0" borderId="0"/>
    <xf numFmtId="0"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8" fontId="26" fillId="0" borderId="0"/>
    <xf numFmtId="208" fontId="26" fillId="0" borderId="0"/>
    <xf numFmtId="208" fontId="26" fillId="0" borderId="0"/>
    <xf numFmtId="0" fontId="18" fillId="0" borderId="0"/>
    <xf numFmtId="0" fontId="18"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188" fontId="12" fillId="0" borderId="0"/>
    <xf numFmtId="0" fontId="12" fillId="0" borderId="0"/>
    <xf numFmtId="0" fontId="12" fillId="0" borderId="0"/>
    <xf numFmtId="188" fontId="26" fillId="0" borderId="0"/>
    <xf numFmtId="0" fontId="26" fillId="0" borderId="0"/>
    <xf numFmtId="0" fontId="12" fillId="0" borderId="0"/>
    <xf numFmtId="0" fontId="20" fillId="0" borderId="0"/>
    <xf numFmtId="205" fontId="12" fillId="0" borderId="0"/>
    <xf numFmtId="205" fontId="12" fillId="0" borderId="0"/>
    <xf numFmtId="207" fontId="20" fillId="0" borderId="0"/>
    <xf numFmtId="0" fontId="12" fillId="0" borderId="0"/>
    <xf numFmtId="0" fontId="12" fillId="0" borderId="0"/>
    <xf numFmtId="205" fontId="12" fillId="0" borderId="0"/>
    <xf numFmtId="208" fontId="20" fillId="0" borderId="0"/>
    <xf numFmtId="208" fontId="20" fillId="0" borderId="0"/>
    <xf numFmtId="0" fontId="12" fillId="0" borderId="0"/>
    <xf numFmtId="0" fontId="12" fillId="0" borderId="0"/>
    <xf numFmtId="205" fontId="12" fillId="0" borderId="0"/>
    <xf numFmtId="0" fontId="20" fillId="0" borderId="0"/>
    <xf numFmtId="0" fontId="12" fillId="0" borderId="0"/>
    <xf numFmtId="0" fontId="12" fillId="0" borderId="0"/>
    <xf numFmtId="205" fontId="12" fillId="0" borderId="0"/>
    <xf numFmtId="208" fontId="20" fillId="0" borderId="0"/>
    <xf numFmtId="0" fontId="12" fillId="0" borderId="0"/>
    <xf numFmtId="208" fontId="20" fillId="0" borderId="0"/>
    <xf numFmtId="208" fontId="20" fillId="0" borderId="0"/>
    <xf numFmtId="0" fontId="12" fillId="0" borderId="0"/>
    <xf numFmtId="206" fontId="20" fillId="0" borderId="0"/>
    <xf numFmtId="205" fontId="12" fillId="0" borderId="0"/>
    <xf numFmtId="205" fontId="12" fillId="0" borderId="0"/>
    <xf numFmtId="205" fontId="12" fillId="0" borderId="0"/>
    <xf numFmtId="0" fontId="12" fillId="0" borderId="0"/>
    <xf numFmtId="205" fontId="12" fillId="0" borderId="0"/>
    <xf numFmtId="0" fontId="12" fillId="0" borderId="0"/>
    <xf numFmtId="205" fontId="12" fillId="0" borderId="0"/>
    <xf numFmtId="0" fontId="12" fillId="0" borderId="0"/>
    <xf numFmtId="205" fontId="12" fillId="0" borderId="0"/>
    <xf numFmtId="0" fontId="18" fillId="0" borderId="0"/>
    <xf numFmtId="0"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0" fillId="0" borderId="0"/>
    <xf numFmtId="0" fontId="12" fillId="0" borderId="0"/>
    <xf numFmtId="0" fontId="12" fillId="0" borderId="0"/>
    <xf numFmtId="0" fontId="12" fillId="0" borderId="0"/>
    <xf numFmtId="205"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8" fontId="12" fillId="0" borderId="0"/>
    <xf numFmtId="0" fontId="12" fillId="0" borderId="0"/>
    <xf numFmtId="0" fontId="12" fillId="0" borderId="0"/>
    <xf numFmtId="188" fontId="12" fillId="0" borderId="0"/>
    <xf numFmtId="0" fontId="12" fillId="0" borderId="0"/>
    <xf numFmtId="0"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12" fillId="0" borderId="0"/>
    <xf numFmtId="0" fontId="200" fillId="0" borderId="0"/>
    <xf numFmtId="205" fontId="26" fillId="0" borderId="0"/>
    <xf numFmtId="206" fontId="20" fillId="0" borderId="0"/>
    <xf numFmtId="207" fontId="20" fillId="0" borderId="0"/>
    <xf numFmtId="206" fontId="20" fillId="0" borderId="0"/>
    <xf numFmtId="208" fontId="20" fillId="0" borderId="0"/>
    <xf numFmtId="208" fontId="20" fillId="0" borderId="0"/>
    <xf numFmtId="205" fontId="26" fillId="0" borderId="0"/>
    <xf numFmtId="0" fontId="20" fillId="0" borderId="0"/>
    <xf numFmtId="0" fontId="12" fillId="0" borderId="0"/>
    <xf numFmtId="0" fontId="12" fillId="0" borderId="0"/>
    <xf numFmtId="206" fontId="20" fillId="0" borderId="0"/>
    <xf numFmtId="208" fontId="20" fillId="0" borderId="0"/>
    <xf numFmtId="0" fontId="12" fillId="0" borderId="0"/>
    <xf numFmtId="0" fontId="12" fillId="0" borderId="0"/>
    <xf numFmtId="206" fontId="20" fillId="0" borderId="0"/>
    <xf numFmtId="208" fontId="20" fillId="0" borderId="0"/>
    <xf numFmtId="0" fontId="12" fillId="0" borderId="0"/>
    <xf numFmtId="0" fontId="12" fillId="0" borderId="0"/>
    <xf numFmtId="208" fontId="20" fillId="0" borderId="0"/>
    <xf numFmtId="0" fontId="12" fillId="0" borderId="0"/>
    <xf numFmtId="0" fontId="12" fillId="0" borderId="0"/>
    <xf numFmtId="0" fontId="12" fillId="0" borderId="0"/>
    <xf numFmtId="0" fontId="12" fillId="0" borderId="0"/>
    <xf numFmtId="0" fontId="12" fillId="0" borderId="0"/>
    <xf numFmtId="244" fontId="20" fillId="0" borderId="0"/>
    <xf numFmtId="0" fontId="12"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8" fontId="20" fillId="0" borderId="0"/>
    <xf numFmtId="208" fontId="20" fillId="0" borderId="0"/>
    <xf numFmtId="208" fontId="20"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7" fontId="20" fillId="0" borderId="0"/>
    <xf numFmtId="205" fontId="12" fillId="0" borderId="0"/>
    <xf numFmtId="208" fontId="20" fillId="0" borderId="0"/>
    <xf numFmtId="208" fontId="20" fillId="0" borderId="0"/>
    <xf numFmtId="205" fontId="12" fillId="0" borderId="0"/>
    <xf numFmtId="0" fontId="20" fillId="0" borderId="0"/>
    <xf numFmtId="205" fontId="12" fillId="0" borderId="0"/>
    <xf numFmtId="208" fontId="20" fillId="0" borderId="0"/>
    <xf numFmtId="206" fontId="20" fillId="0" borderId="0"/>
    <xf numFmtId="208" fontId="20" fillId="0" borderId="0"/>
    <xf numFmtId="208" fontId="20"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7" fontId="20" fillId="0" borderId="0"/>
    <xf numFmtId="205" fontId="12" fillId="0" borderId="0"/>
    <xf numFmtId="208" fontId="20" fillId="0" borderId="0"/>
    <xf numFmtId="208" fontId="20" fillId="0" borderId="0"/>
    <xf numFmtId="205" fontId="12" fillId="0" borderId="0"/>
    <xf numFmtId="0" fontId="20" fillId="0" borderId="0"/>
    <xf numFmtId="205" fontId="12" fillId="0" borderId="0"/>
    <xf numFmtId="208" fontId="20" fillId="0" borderId="0"/>
    <xf numFmtId="206" fontId="20" fillId="0" borderId="0"/>
    <xf numFmtId="208" fontId="20" fillId="0" borderId="0"/>
    <xf numFmtId="208" fontId="20"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208" fontId="20" fillId="0" borderId="0"/>
    <xf numFmtId="208" fontId="20"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37" fontId="18"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2" fillId="0" borderId="0"/>
    <xf numFmtId="205" fontId="12" fillId="0" borderId="0"/>
    <xf numFmtId="205"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20" fillId="0" borderId="0"/>
    <xf numFmtId="205" fontId="20" fillId="0" borderId="0"/>
    <xf numFmtId="0" fontId="20" fillId="0" borderId="0"/>
    <xf numFmtId="0" fontId="20" fillId="0" borderId="0"/>
    <xf numFmtId="205" fontId="20" fillId="0" borderId="0"/>
    <xf numFmtId="208" fontId="20" fillId="0" borderId="0"/>
    <xf numFmtId="208" fontId="20" fillId="0" borderId="0"/>
    <xf numFmtId="0" fontId="201" fillId="0" borderId="0"/>
    <xf numFmtId="0"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0" fontId="20" fillId="0" borderId="0"/>
    <xf numFmtId="205" fontId="20" fillId="0" borderId="0"/>
    <xf numFmtId="208" fontId="20" fillId="0" borderId="0"/>
    <xf numFmtId="208" fontId="20" fillId="0" borderId="0"/>
    <xf numFmtId="0" fontId="201"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0"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62" fillId="0" borderId="0"/>
    <xf numFmtId="205" fontId="62" fillId="0" borderId="0"/>
    <xf numFmtId="205" fontId="62" fillId="0" borderId="0"/>
    <xf numFmtId="205" fontId="62" fillId="0" borderId="0"/>
    <xf numFmtId="205" fontId="62" fillId="0" borderId="0"/>
    <xf numFmtId="205" fontId="62" fillId="0" borderId="0"/>
    <xf numFmtId="205" fontId="26" fillId="0" borderId="0"/>
    <xf numFmtId="205" fontId="26" fillId="0" borderId="0"/>
    <xf numFmtId="205" fontId="26" fillId="0" borderId="0"/>
    <xf numFmtId="205" fontId="26" fillId="0" borderId="0"/>
    <xf numFmtId="205" fontId="26" fillId="0" borderId="0"/>
    <xf numFmtId="205" fontId="26"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62" fillId="0" borderId="0"/>
    <xf numFmtId="205" fontId="62" fillId="0" borderId="0"/>
    <xf numFmtId="205" fontId="62" fillId="0" borderId="0"/>
    <xf numFmtId="205" fontId="62" fillId="0" borderId="0"/>
    <xf numFmtId="205" fontId="62" fillId="0" borderId="0"/>
    <xf numFmtId="205" fontId="62" fillId="0" borderId="0"/>
    <xf numFmtId="205" fontId="12" fillId="0" borderId="0"/>
    <xf numFmtId="205" fontId="12" fillId="0" borderId="0"/>
    <xf numFmtId="205"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20" fillId="0" borderId="0"/>
    <xf numFmtId="205" fontId="12" fillId="0" borderId="0"/>
    <xf numFmtId="205" fontId="12" fillId="0" borderId="0"/>
    <xf numFmtId="205" fontId="12"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0"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8" fontId="20" fillId="0" borderId="0"/>
    <xf numFmtId="208" fontId="20" fillId="0" borderId="0"/>
    <xf numFmtId="208" fontId="20" fillId="0" borderId="0"/>
    <xf numFmtId="0" fontId="12"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26" fillId="0" borderId="0"/>
    <xf numFmtId="205" fontId="26" fillId="0" borderId="0"/>
    <xf numFmtId="207" fontId="75" fillId="0" borderId="0"/>
    <xf numFmtId="205" fontId="26" fillId="0" borderId="0"/>
    <xf numFmtId="208" fontId="75" fillId="0" borderId="0"/>
    <xf numFmtId="208" fontId="75" fillId="0" borderId="0"/>
    <xf numFmtId="205" fontId="12" fillId="0" borderId="0"/>
    <xf numFmtId="205" fontId="12" fillId="0" borderId="0"/>
    <xf numFmtId="205" fontId="12" fillId="0" borderId="0"/>
    <xf numFmtId="205" fontId="12" fillId="0" borderId="0"/>
    <xf numFmtId="208" fontId="75" fillId="0" borderId="0"/>
    <xf numFmtId="205" fontId="12" fillId="0" borderId="0"/>
    <xf numFmtId="208" fontId="75" fillId="0" borderId="0"/>
    <xf numFmtId="208" fontId="75" fillId="0" borderId="0"/>
    <xf numFmtId="0" fontId="12" fillId="0" borderId="0"/>
    <xf numFmtId="206" fontId="75"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6" fillId="0" borderId="0"/>
    <xf numFmtId="205" fontId="12" fillId="0" borderId="0"/>
    <xf numFmtId="205" fontId="12" fillId="0" borderId="0"/>
    <xf numFmtId="205" fontId="12" fillId="0" borderId="0"/>
    <xf numFmtId="205" fontId="12" fillId="0" borderId="0"/>
    <xf numFmtId="205" fontId="12" fillId="0" borderId="0"/>
    <xf numFmtId="208"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8"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6" fillId="0" borderId="0"/>
    <xf numFmtId="208" fontId="26" fillId="0" borderId="0"/>
    <xf numFmtId="205"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20" fillId="0" borderId="0"/>
    <xf numFmtId="0" fontId="20"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6" fontId="26" fillId="0" borderId="0"/>
    <xf numFmtId="207" fontId="26" fillId="0" borderId="0"/>
    <xf numFmtId="206" fontId="26"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12" fillId="0" borderId="0"/>
    <xf numFmtId="0" fontId="20"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18"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12" fillId="0" borderId="0"/>
    <xf numFmtId="0" fontId="12"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7" fontId="20" fillId="0" borderId="0"/>
    <xf numFmtId="205" fontId="20" fillId="0" borderId="0"/>
    <xf numFmtId="208" fontId="20" fillId="0" borderId="0"/>
    <xf numFmtId="208"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12" fillId="0" borderId="0"/>
    <xf numFmtId="0" fontId="12" fillId="0" borderId="0"/>
    <xf numFmtId="0" fontId="12" fillId="0" borderId="0"/>
    <xf numFmtId="0" fontId="12" fillId="0" borderId="0"/>
    <xf numFmtId="205"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5" fontId="20" fillId="0" borderId="0"/>
    <xf numFmtId="208" fontId="20" fillId="0" borderId="0"/>
    <xf numFmtId="0" fontId="12" fillId="0" borderId="0"/>
    <xf numFmtId="0" fontId="12" fillId="0" borderId="0"/>
    <xf numFmtId="0" fontId="12" fillId="0" borderId="0"/>
    <xf numFmtId="205"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12" fillId="0" borderId="0"/>
    <xf numFmtId="0" fontId="12"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208"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8" fontId="20" fillId="0" borderId="0"/>
    <xf numFmtId="208" fontId="20" fillId="0" borderId="0"/>
    <xf numFmtId="208" fontId="20" fillId="0" borderId="0"/>
    <xf numFmtId="0" fontId="12" fillId="0" borderId="0"/>
    <xf numFmtId="0" fontId="12" fillId="0" borderId="0"/>
    <xf numFmtId="0" fontId="18"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205"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6" fontId="26" fillId="0" borderId="0"/>
    <xf numFmtId="207" fontId="26" fillId="0" borderId="0"/>
    <xf numFmtId="206" fontId="26"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205" fontId="20" fillId="0" borderId="0"/>
    <xf numFmtId="205" fontId="20" fillId="0" borderId="0"/>
    <xf numFmtId="206" fontId="26" fillId="0" borderId="0"/>
    <xf numFmtId="207" fontId="26" fillId="0" borderId="0"/>
    <xf numFmtId="206" fontId="26"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0" fontId="20" fillId="0" borderId="0"/>
    <xf numFmtId="0" fontId="18" fillId="0" borderId="0"/>
    <xf numFmtId="205" fontId="20" fillId="0" borderId="0"/>
    <xf numFmtId="205" fontId="20" fillId="0" borderId="0"/>
    <xf numFmtId="206" fontId="26" fillId="0" borderId="0"/>
    <xf numFmtId="207" fontId="26" fillId="0" borderId="0"/>
    <xf numFmtId="206" fontId="26"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37" fontId="26" fillId="0" borderId="0"/>
    <xf numFmtId="205" fontId="12" fillId="0" borderId="0"/>
    <xf numFmtId="0" fontId="20" fillId="0" borderId="0"/>
    <xf numFmtId="0" fontId="20" fillId="0" borderId="0"/>
    <xf numFmtId="0" fontId="20" fillId="0" borderId="0"/>
    <xf numFmtId="0" fontId="12"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12" fillId="0" borderId="0"/>
    <xf numFmtId="205" fontId="12" fillId="0" borderId="0"/>
    <xf numFmtId="0" fontId="26" fillId="0" borderId="0"/>
    <xf numFmtId="205" fontId="12" fillId="0" borderId="0"/>
    <xf numFmtId="208" fontId="26" fillId="0" borderId="0"/>
    <xf numFmtId="208" fontId="26" fillId="0" borderId="0"/>
    <xf numFmtId="205" fontId="12" fillId="0" borderId="0"/>
    <xf numFmtId="0" fontId="26" fillId="0" borderId="0"/>
    <xf numFmtId="0" fontId="12" fillId="0" borderId="0"/>
    <xf numFmtId="0" fontId="12" fillId="0" borderId="0"/>
    <xf numFmtId="205" fontId="12" fillId="0" borderId="0"/>
    <xf numFmtId="208" fontId="26" fillId="0" borderId="0"/>
    <xf numFmtId="0" fontId="12" fillId="0" borderId="0"/>
    <xf numFmtId="0" fontId="12" fillId="0" borderId="0"/>
    <xf numFmtId="206" fontId="26" fillId="0" borderId="0"/>
    <xf numFmtId="208" fontId="26" fillId="0" borderId="0"/>
    <xf numFmtId="0" fontId="12" fillId="0" borderId="0"/>
    <xf numFmtId="0" fontId="12" fillId="0" borderId="0"/>
    <xf numFmtId="208" fontId="2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0" fillId="0" borderId="0"/>
    <xf numFmtId="0" fontId="20"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5" fontId="26"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6" fillId="0" borderId="0"/>
    <xf numFmtId="206" fontId="26" fillId="0" borderId="0"/>
    <xf numFmtId="0" fontId="26" fillId="0" borderId="0"/>
    <xf numFmtId="206" fontId="26" fillId="0" borderId="0"/>
    <xf numFmtId="208" fontId="26" fillId="0" borderId="0"/>
    <xf numFmtId="208" fontId="26" fillId="0" borderId="0"/>
    <xf numFmtId="205" fontId="26" fillId="0" borderId="0"/>
    <xf numFmtId="0" fontId="26" fillId="0" borderId="0"/>
    <xf numFmtId="0" fontId="12" fillId="0" borderId="0"/>
    <xf numFmtId="0" fontId="12" fillId="0" borderId="0"/>
    <xf numFmtId="206" fontId="26" fillId="0" borderId="0"/>
    <xf numFmtId="208" fontId="26" fillId="0" borderId="0"/>
    <xf numFmtId="0" fontId="12" fillId="0" borderId="0"/>
    <xf numFmtId="0" fontId="12" fillId="0" borderId="0"/>
    <xf numFmtId="206" fontId="26" fillId="0" borderId="0"/>
    <xf numFmtId="208" fontId="26" fillId="0" borderId="0"/>
    <xf numFmtId="0" fontId="12" fillId="0" borderId="0"/>
    <xf numFmtId="0" fontId="12" fillId="0" borderId="0"/>
    <xf numFmtId="208" fontId="26" fillId="0" borderId="0"/>
    <xf numFmtId="0" fontId="12" fillId="0" borderId="0"/>
    <xf numFmtId="0" fontId="12" fillId="0" borderId="0"/>
    <xf numFmtId="0" fontId="12"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5" fontId="12"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12" fillId="0" borderId="0"/>
    <xf numFmtId="205" fontId="12" fillId="0" borderId="0"/>
    <xf numFmtId="0" fontId="26" fillId="0" borderId="0"/>
    <xf numFmtId="205" fontId="12" fillId="0" borderId="0"/>
    <xf numFmtId="208" fontId="26" fillId="0" borderId="0"/>
    <xf numFmtId="208" fontId="26" fillId="0" borderId="0"/>
    <xf numFmtId="205" fontId="12" fillId="0" borderId="0"/>
    <xf numFmtId="0" fontId="26" fillId="0" borderId="0"/>
    <xf numFmtId="205" fontId="12"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5" fontId="12" fillId="0" borderId="0"/>
    <xf numFmtId="205" fontId="12" fillId="0" borderId="0"/>
    <xf numFmtId="206" fontId="26" fillId="0" borderId="0"/>
    <xf numFmtId="207" fontId="26" fillId="0" borderId="0"/>
    <xf numFmtId="206" fontId="26"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5" fontId="12"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12" fillId="0" borderId="0"/>
    <xf numFmtId="205" fontId="12" fillId="0" borderId="0"/>
    <xf numFmtId="205" fontId="20" fillId="0" borderId="0"/>
    <xf numFmtId="0" fontId="20" fillId="0" borderId="0"/>
    <xf numFmtId="205" fontId="20" fillId="0" borderId="0"/>
    <xf numFmtId="205" fontId="20" fillId="0" borderId="0"/>
    <xf numFmtId="205" fontId="20" fillId="0" borderId="0"/>
    <xf numFmtId="0" fontId="20" fillId="0" borderId="0"/>
    <xf numFmtId="205" fontId="12" fillId="0" borderId="0"/>
    <xf numFmtId="205" fontId="12" fillId="0" borderId="0"/>
    <xf numFmtId="205" fontId="20" fillId="0" borderId="0"/>
    <xf numFmtId="0" fontId="20" fillId="0" borderId="0"/>
    <xf numFmtId="205" fontId="20" fillId="0" borderId="0"/>
    <xf numFmtId="205" fontId="20" fillId="0" borderId="0"/>
    <xf numFmtId="205" fontId="12" fillId="0" borderId="0"/>
    <xf numFmtId="205" fontId="20" fillId="0" borderId="0"/>
    <xf numFmtId="205" fontId="20" fillId="0" borderId="0"/>
    <xf numFmtId="205" fontId="12" fillId="0" borderId="0"/>
    <xf numFmtId="205" fontId="12" fillId="0" borderId="0"/>
    <xf numFmtId="205" fontId="12" fillId="0" borderId="0"/>
    <xf numFmtId="205" fontId="12"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0"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0" fontId="12" fillId="0" borderId="0"/>
    <xf numFmtId="205" fontId="20" fillId="0" borderId="0"/>
    <xf numFmtId="0" fontId="12" fillId="0" borderId="0"/>
    <xf numFmtId="205" fontId="20" fillId="0" borderId="0"/>
    <xf numFmtId="208" fontId="20" fillId="0" borderId="0"/>
    <xf numFmtId="0" fontId="12" fillId="0" borderId="0"/>
    <xf numFmtId="0" fontId="12" fillId="0" borderId="0"/>
    <xf numFmtId="0" fontId="12" fillId="0" borderId="0"/>
    <xf numFmtId="205" fontId="20" fillId="0" borderId="0"/>
    <xf numFmtId="0" fontId="12" fillId="0" borderId="0"/>
    <xf numFmtId="0" fontId="12" fillId="0" borderId="0"/>
    <xf numFmtId="0" fontId="12" fillId="0" borderId="0"/>
    <xf numFmtId="205" fontId="20" fillId="0" borderId="0"/>
    <xf numFmtId="205" fontId="20" fillId="0" borderId="0"/>
    <xf numFmtId="205" fontId="20" fillId="0" borderId="0"/>
    <xf numFmtId="0" fontId="12" fillId="0" borderId="0"/>
    <xf numFmtId="205" fontId="20" fillId="0" borderId="0"/>
    <xf numFmtId="0" fontId="12" fillId="0" borderId="0"/>
    <xf numFmtId="205" fontId="20" fillId="0" borderId="0"/>
    <xf numFmtId="208" fontId="20" fillId="0" borderId="0"/>
    <xf numFmtId="0" fontId="12" fillId="0" borderId="0"/>
    <xf numFmtId="0" fontId="12" fillId="0" borderId="0"/>
    <xf numFmtId="0" fontId="12" fillId="0" borderId="0"/>
    <xf numFmtId="205" fontId="20" fillId="0" borderId="0"/>
    <xf numFmtId="0" fontId="12" fillId="0" borderId="0"/>
    <xf numFmtId="0" fontId="12" fillId="0" borderId="0"/>
    <xf numFmtId="0" fontId="12"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44" fontId="20" fillId="0" borderId="0"/>
    <xf numFmtId="0" fontId="20" fillId="0" borderId="0"/>
    <xf numFmtId="209" fontId="12" fillId="0" borderId="0"/>
    <xf numFmtId="0" fontId="20" fillId="0" borderId="0"/>
    <xf numFmtId="0" fontId="20" fillId="0" borderId="0"/>
    <xf numFmtId="0" fontId="20" fillId="0" borderId="0"/>
    <xf numFmtId="168" fontId="20" fillId="0" borderId="0"/>
    <xf numFmtId="0" fontId="12" fillId="0" borderId="0"/>
    <xf numFmtId="0" fontId="12" fillId="0" borderId="0"/>
    <xf numFmtId="0" fontId="18"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0" fontId="12" fillId="0" borderId="0"/>
    <xf numFmtId="205" fontId="12" fillId="0" borderId="0"/>
    <xf numFmtId="205" fontId="12" fillId="0" borderId="0"/>
    <xf numFmtId="205" fontId="12" fillId="0" borderId="0"/>
    <xf numFmtId="205" fontId="12" fillId="0" borderId="0"/>
    <xf numFmtId="0" fontId="20" fillId="0" borderId="0"/>
    <xf numFmtId="205" fontId="12" fillId="0" borderId="0"/>
    <xf numFmtId="0" fontId="20" fillId="0" borderId="0"/>
    <xf numFmtId="0" fontId="12" fillId="0" borderId="0"/>
    <xf numFmtId="0" fontId="18" fillId="0" borderId="0"/>
    <xf numFmtId="205" fontId="26" fillId="0" borderId="0"/>
    <xf numFmtId="205" fontId="12" fillId="0" borderId="0"/>
    <xf numFmtId="205" fontId="12" fillId="0" borderId="0"/>
    <xf numFmtId="205" fontId="12" fillId="0" borderId="0"/>
    <xf numFmtId="205" fontId="12" fillId="0" borderId="0"/>
    <xf numFmtId="205" fontId="12" fillId="0" borderId="0"/>
    <xf numFmtId="205" fontId="12" fillId="0" borderId="0"/>
    <xf numFmtId="205" fontId="26" fillId="0" borderId="0"/>
    <xf numFmtId="208" fontId="26" fillId="0" borderId="0"/>
    <xf numFmtId="0" fontId="12" fillId="0" borderId="0"/>
    <xf numFmtId="0" fontId="12" fillId="0" borderId="0"/>
    <xf numFmtId="0" fontId="12" fillId="0" borderId="0"/>
    <xf numFmtId="205" fontId="26"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205" fontId="12" fillId="0" borderId="0"/>
    <xf numFmtId="205" fontId="12" fillId="0" borderId="0"/>
    <xf numFmtId="205" fontId="12" fillId="0" borderId="0"/>
    <xf numFmtId="0" fontId="12" fillId="0" borderId="0"/>
    <xf numFmtId="205" fontId="12" fillId="0" borderId="0"/>
    <xf numFmtId="205" fontId="12" fillId="0" borderId="0"/>
    <xf numFmtId="0" fontId="12" fillId="0" borderId="0"/>
    <xf numFmtId="0" fontId="12" fillId="0" borderId="0"/>
    <xf numFmtId="0" fontId="12" fillId="0" borderId="0"/>
    <xf numFmtId="205"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26" fillId="0" borderId="0"/>
    <xf numFmtId="205" fontId="12" fillId="0" borderId="0"/>
    <xf numFmtId="205" fontId="12" fillId="0" borderId="0"/>
    <xf numFmtId="0" fontId="12" fillId="0" borderId="0"/>
    <xf numFmtId="205" fontId="12" fillId="0" borderId="0"/>
    <xf numFmtId="205" fontId="12" fillId="0" borderId="0"/>
    <xf numFmtId="205" fontId="12" fillId="0" borderId="0"/>
    <xf numFmtId="205" fontId="12" fillId="0" borderId="0"/>
    <xf numFmtId="205" fontId="12" fillId="0" borderId="0"/>
    <xf numFmtId="0" fontId="20" fillId="0" borderId="0"/>
    <xf numFmtId="205" fontId="12" fillId="0" borderId="0"/>
    <xf numFmtId="0" fontId="12" fillId="0" borderId="0"/>
    <xf numFmtId="0" fontId="12" fillId="0" borderId="0"/>
    <xf numFmtId="273" fontId="12" fillId="0" borderId="0"/>
    <xf numFmtId="273" fontId="12" fillId="0" borderId="0"/>
    <xf numFmtId="273" fontId="12" fillId="0" borderId="0"/>
    <xf numFmtId="0" fontId="26"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126"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6" fontId="20" fillId="0" borderId="0"/>
    <xf numFmtId="206" fontId="20" fillId="0" borderId="0"/>
    <xf numFmtId="207" fontId="20" fillId="0" borderId="0"/>
    <xf numFmtId="206" fontId="20" fillId="0" borderId="0"/>
    <xf numFmtId="208" fontId="20" fillId="0" borderId="0"/>
    <xf numFmtId="208"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5" fontId="12" fillId="0" borderId="0"/>
    <xf numFmtId="205" fontId="12" fillId="0" borderId="0"/>
    <xf numFmtId="205" fontId="12" fillId="0" borderId="0"/>
    <xf numFmtId="207" fontId="75" fillId="0" borderId="0"/>
    <xf numFmtId="205" fontId="12" fillId="0" borderId="0"/>
    <xf numFmtId="208" fontId="75" fillId="0" borderId="0"/>
    <xf numFmtId="208" fontId="75" fillId="0" borderId="0"/>
    <xf numFmtId="205" fontId="12" fillId="0" borderId="0"/>
    <xf numFmtId="0" fontId="75" fillId="0" borderId="0"/>
    <xf numFmtId="205" fontId="12" fillId="0" borderId="0"/>
    <xf numFmtId="208" fontId="75" fillId="0" borderId="0"/>
    <xf numFmtId="206" fontId="75" fillId="0" borderId="0"/>
    <xf numFmtId="208" fontId="75" fillId="0" borderId="0"/>
    <xf numFmtId="208" fontId="75" fillId="0" borderId="0"/>
    <xf numFmtId="206" fontId="75"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208"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6" fontId="20" fillId="0" borderId="0"/>
    <xf numFmtId="0" fontId="20" fillId="0" borderId="0"/>
    <xf numFmtId="208" fontId="20"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8" fontId="20" fillId="0" borderId="0"/>
    <xf numFmtId="208" fontId="20" fillId="0" borderId="0"/>
    <xf numFmtId="0" fontId="18" fillId="0" borderId="0"/>
    <xf numFmtId="205" fontId="12" fillId="0" borderId="0"/>
    <xf numFmtId="205" fontId="12" fillId="0" borderId="0"/>
    <xf numFmtId="205" fontId="12" fillId="0" borderId="0"/>
    <xf numFmtId="207" fontId="26" fillId="0" borderId="0"/>
    <xf numFmtId="205" fontId="12" fillId="0" borderId="0"/>
    <xf numFmtId="208" fontId="26" fillId="0" borderId="0"/>
    <xf numFmtId="208" fontId="26" fillId="0" borderId="0"/>
    <xf numFmtId="205" fontId="12" fillId="0" borderId="0"/>
    <xf numFmtId="206" fontId="26" fillId="0" borderId="0"/>
    <xf numFmtId="0" fontId="26" fillId="0" borderId="0"/>
    <xf numFmtId="206" fontId="26" fillId="0" borderId="0"/>
    <xf numFmtId="208" fontId="26" fillId="0" borderId="0"/>
    <xf numFmtId="208" fontId="26" fillId="0" borderId="0"/>
    <xf numFmtId="205" fontId="12"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8" fillId="0" borderId="0">
      <alignment horizontal="left" wrapText="1"/>
    </xf>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8" fillId="0" borderId="0">
      <alignment horizontal="left" wrapText="1"/>
    </xf>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08" fontId="20" fillId="0" borderId="0"/>
    <xf numFmtId="205" fontId="20"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12" fillId="0" borderId="0"/>
    <xf numFmtId="205" fontId="12" fillId="0" borderId="0"/>
    <xf numFmtId="205" fontId="12" fillId="0" borderId="0"/>
    <xf numFmtId="207" fontId="20" fillId="0" borderId="0"/>
    <xf numFmtId="205" fontId="12" fillId="0" borderId="0"/>
    <xf numFmtId="208" fontId="20" fillId="0" borderId="0"/>
    <xf numFmtId="208" fontId="20" fillId="0" borderId="0"/>
    <xf numFmtId="205" fontId="12" fillId="0" borderId="0"/>
    <xf numFmtId="0" fontId="20" fillId="0" borderId="0"/>
    <xf numFmtId="205" fontId="12" fillId="0" borderId="0"/>
    <xf numFmtId="208" fontId="20" fillId="0" borderId="0"/>
    <xf numFmtId="206" fontId="20" fillId="0" borderId="0"/>
    <xf numFmtId="208" fontId="20" fillId="0" borderId="0"/>
    <xf numFmtId="208" fontId="20" fillId="0" borderId="0"/>
    <xf numFmtId="0" fontId="18" fillId="0" borderId="0"/>
    <xf numFmtId="206"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0" fontId="18"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6" fontId="26" fillId="0" borderId="0"/>
    <xf numFmtId="207" fontId="26" fillId="0" borderId="0"/>
    <xf numFmtId="206" fontId="26" fillId="0" borderId="0"/>
    <xf numFmtId="208" fontId="26" fillId="0" borderId="0"/>
    <xf numFmtId="208" fontId="26" fillId="0" borderId="0"/>
    <xf numFmtId="206" fontId="26" fillId="0" borderId="0"/>
    <xf numFmtId="206" fontId="26" fillId="0" borderId="0"/>
    <xf numFmtId="0" fontId="26" fillId="0" borderId="0"/>
    <xf numFmtId="206" fontId="26" fillId="0" borderId="0"/>
    <xf numFmtId="208" fontId="26" fillId="0" borderId="0"/>
    <xf numFmtId="208" fontId="26" fillId="0" borderId="0"/>
    <xf numFmtId="206" fontId="26"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0" fontId="20"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0" fontId="20"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0" fontId="20"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7" fontId="26" fillId="0" borderId="0"/>
    <xf numFmtId="205" fontId="20" fillId="0" borderId="0"/>
    <xf numFmtId="208" fontId="26" fillId="0" borderId="0"/>
    <xf numFmtId="208" fontId="26" fillId="0" borderId="0"/>
    <xf numFmtId="205" fontId="20" fillId="0" borderId="0"/>
    <xf numFmtId="206" fontId="26" fillId="0" borderId="0"/>
    <xf numFmtId="0" fontId="26" fillId="0" borderId="0"/>
    <xf numFmtId="206" fontId="26" fillId="0" borderId="0"/>
    <xf numFmtId="208" fontId="26" fillId="0" borderId="0"/>
    <xf numFmtId="208" fontId="26" fillId="0" borderId="0"/>
    <xf numFmtId="205" fontId="20" fillId="0" borderId="0"/>
    <xf numFmtId="0" fontId="26" fillId="0" borderId="0"/>
    <xf numFmtId="206" fontId="26" fillId="0" borderId="0"/>
    <xf numFmtId="208" fontId="26" fillId="0" borderId="0"/>
    <xf numFmtId="206" fontId="26" fillId="0" borderId="0"/>
    <xf numFmtId="208" fontId="26" fillId="0" borderId="0"/>
    <xf numFmtId="208" fontId="26" fillId="0" borderId="0"/>
    <xf numFmtId="206" fontId="26" fillId="0" borderId="0"/>
    <xf numFmtId="205" fontId="20" fillId="0" borderId="0"/>
    <xf numFmtId="205" fontId="20" fillId="0" borderId="0"/>
    <xf numFmtId="205" fontId="20" fillId="0" borderId="0"/>
    <xf numFmtId="205" fontId="20" fillId="0" borderId="0"/>
    <xf numFmtId="205" fontId="20" fillId="0" borderId="0"/>
    <xf numFmtId="205" fontId="20" fillId="0" borderId="0"/>
    <xf numFmtId="276" fontId="80" fillId="0" borderId="49"/>
    <xf numFmtId="49" fontId="202" fillId="0" borderId="0">
      <alignment horizontal="left"/>
    </xf>
    <xf numFmtId="0" fontId="92" fillId="0" borderId="0" applyFill="0" applyBorder="0">
      <protection locked="0"/>
    </xf>
    <xf numFmtId="188" fontId="92" fillId="0" borderId="0" applyFill="0" applyBorder="0">
      <protection locked="0"/>
    </xf>
    <xf numFmtId="0" fontId="92" fillId="0" borderId="0" applyFill="0" applyBorder="0">
      <protection locked="0"/>
    </xf>
    <xf numFmtId="0" fontId="20" fillId="0" borderId="0"/>
    <xf numFmtId="1" fontId="19" fillId="0" borderId="0">
      <alignment horizontal="center"/>
    </xf>
    <xf numFmtId="1" fontId="19" fillId="0" borderId="0">
      <alignment horizontal="center"/>
    </xf>
    <xf numFmtId="174" fontId="19" fillId="0" borderId="0">
      <alignment horizontal="center"/>
    </xf>
    <xf numFmtId="174" fontId="19" fillId="0" borderId="0">
      <alignment horizontal="center"/>
    </xf>
    <xf numFmtId="2" fontId="19" fillId="0" borderId="0">
      <alignment horizontal="center"/>
    </xf>
    <xf numFmtId="2" fontId="19" fillId="0" borderId="0">
      <alignment horizontal="center"/>
    </xf>
    <xf numFmtId="0" fontId="203" fillId="0" borderId="0"/>
    <xf numFmtId="188" fontId="203" fillId="0" borderId="0"/>
    <xf numFmtId="0" fontId="203" fillId="0" borderId="0"/>
    <xf numFmtId="38" fontId="204" fillId="0" borderId="0"/>
    <xf numFmtId="205" fontId="20" fillId="23" borderId="7" applyNumberFormat="0" applyFont="0" applyAlignment="0" applyProtection="0"/>
    <xf numFmtId="205" fontId="20" fillId="23" borderId="7" applyNumberFormat="0" applyFont="0" applyAlignment="0" applyProtection="0"/>
    <xf numFmtId="205" fontId="20" fillId="23" borderId="7" applyNumberFormat="0" applyFont="0" applyAlignment="0" applyProtection="0"/>
    <xf numFmtId="205" fontId="20" fillId="23" borderId="7" applyNumberFormat="0" applyFont="0" applyAlignment="0" applyProtection="0"/>
    <xf numFmtId="205" fontId="20" fillId="23" borderId="7" applyNumberFormat="0" applyFont="0" applyAlignment="0" applyProtection="0"/>
    <xf numFmtId="205" fontId="20" fillId="23" borderId="7" applyNumberFormat="0" applyFont="0" applyAlignment="0" applyProtection="0"/>
    <xf numFmtId="0" fontId="1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7"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18"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209" fontId="20" fillId="93" borderId="50" applyNumberFormat="0" applyFont="0" applyAlignment="0" applyProtection="0"/>
    <xf numFmtId="0" fontId="20" fillId="0" borderId="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84" fillId="23" borderId="7"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12"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0" fontId="20" fillId="0" borderId="0"/>
    <xf numFmtId="208" fontId="20" fillId="23" borderId="7" applyNumberFormat="0" applyFont="0" applyAlignment="0" applyProtection="0"/>
    <xf numFmtId="0" fontId="20" fillId="0" borderId="0"/>
    <xf numFmtId="208" fontId="20" fillId="23" borderId="7" applyNumberFormat="0" applyFont="0" applyAlignment="0" applyProtection="0"/>
    <xf numFmtId="0" fontId="12" fillId="35" borderId="30" applyNumberFormat="0" applyFont="0" applyAlignment="0" applyProtection="0"/>
    <xf numFmtId="244" fontId="20" fillId="93" borderId="5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12" fillId="35" borderId="30"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12" fillId="35" borderId="30"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 fillId="35" borderId="30"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23" borderId="7" applyNumberFormat="0" applyFont="0" applyAlignment="0" applyProtection="0"/>
    <xf numFmtId="205" fontId="26"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35" borderId="30"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35" borderId="30"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5" fontId="26" fillId="35" borderId="30"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5" fontId="26" fillId="35" borderId="30"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8"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6" fontId="26" fillId="23" borderId="7" applyNumberFormat="0" applyFont="0" applyAlignment="0" applyProtection="0"/>
    <xf numFmtId="206"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0" fontId="26"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6"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23" borderId="7" applyNumberFormat="0" applyFont="0" applyAlignment="0" applyProtection="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93" borderId="5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209" fontId="20" fillId="23" borderId="7"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5" fontId="12" fillId="35" borderId="30"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12" fillId="35" borderId="30"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12" fillId="35" borderId="30"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 fillId="35" borderId="30"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6" fillId="23" borderId="7" applyNumberFormat="0" applyFont="0" applyAlignment="0" applyProtection="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35" borderId="30"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0" fontId="126"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0" fontId="126" fillId="35" borderId="30" applyNumberFormat="0" applyFont="0" applyAlignment="0" applyProtection="0"/>
    <xf numFmtId="206"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20" fillId="23" borderId="7" applyNumberFormat="0" applyFont="0" applyAlignment="0" applyProtection="0"/>
    <xf numFmtId="0" fontId="126" fillId="23" borderId="7" applyNumberFormat="0" applyFont="0" applyAlignment="0" applyProtection="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05" fillId="35" borderId="30" applyNumberFormat="0" applyFont="0" applyAlignment="0" applyProtection="0"/>
    <xf numFmtId="0" fontId="205"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6" fillId="35" borderId="30" applyNumberFormat="0" applyFont="0" applyAlignment="0" applyProtection="0"/>
    <xf numFmtId="0" fontId="20" fillId="0" borderId="0"/>
    <xf numFmtId="0" fontId="26" fillId="35" borderId="30" applyNumberFormat="0" applyFont="0" applyAlignment="0" applyProtection="0"/>
    <xf numFmtId="0" fontId="20" fillId="0" borderId="0"/>
    <xf numFmtId="0" fontId="20" fillId="0" borderId="0"/>
    <xf numFmtId="0" fontId="20" fillId="23" borderId="7" applyNumberFormat="0" applyFont="0" applyAlignment="0" applyProtection="0"/>
    <xf numFmtId="0" fontId="20" fillId="0" borderId="0"/>
    <xf numFmtId="0" fontId="20" fillId="23" borderId="7" applyNumberFormat="0" applyFont="0" applyAlignment="0" applyProtection="0"/>
    <xf numFmtId="0" fontId="20" fillId="0" borderId="0"/>
    <xf numFmtId="0" fontId="20" fillId="23" borderId="7" applyNumberFormat="0" applyFont="0" applyAlignment="0" applyProtection="0"/>
    <xf numFmtId="0" fontId="20" fillId="0" borderId="0"/>
    <xf numFmtId="0" fontId="20" fillId="23" borderId="7" applyNumberFormat="0" applyFont="0" applyAlignment="0" applyProtection="0"/>
    <xf numFmtId="0" fontId="20" fillId="0" borderId="0"/>
    <xf numFmtId="0" fontId="20" fillId="23" borderId="7" applyNumberFormat="0" applyFont="0" applyAlignment="0" applyProtection="0"/>
    <xf numFmtId="0" fontId="20" fillId="0" borderId="0"/>
    <xf numFmtId="205" fontId="26" fillId="35" borderId="30"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8"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8" fontId="20" fillId="23" borderId="7" applyNumberFormat="0" applyFont="0" applyAlignment="0" applyProtection="0"/>
    <xf numFmtId="205" fontId="26" fillId="35" borderId="30"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7" fontId="20" fillId="23" borderId="7" applyNumberFormat="0" applyFont="0" applyAlignment="0" applyProtection="0"/>
    <xf numFmtId="206" fontId="20" fillId="23" borderId="7" applyNumberFormat="0" applyFont="0" applyAlignment="0" applyProtection="0"/>
    <xf numFmtId="206" fontId="20" fillId="23" borderId="7" applyNumberFormat="0" applyFont="0" applyAlignment="0" applyProtection="0"/>
    <xf numFmtId="207" fontId="20" fillId="23" borderId="7" applyNumberFormat="0" applyFont="0" applyAlignment="0" ap